">
        <f t="shared" ca="1" si="160"/>
        <v>9.4121226870720869E-4</v>
      </c>
    </row>
    <row r="9501" spans="7:8" x14ac:dyDescent="0.25">
      <c r="G9501">
        <v>9497</v>
      </c>
      <c r="H9501" s="246">
        <f t="shared" ca="1" si="160"/>
        <v>-4.8942132517297773E-3</v>
      </c>
    </row>
    <row r="9502" spans="7:8" x14ac:dyDescent="0.25">
      <c r="G9502">
        <v>9498</v>
      </c>
      <c r="H9502" s="246">
        <f t="shared" ca="1" si="160"/>
        <v>6.1480912447864277E-3</v>
      </c>
    </row>
    <row r="9503" spans="7:8" x14ac:dyDescent="0.25">
      <c r="G9503">
        <v>9499</v>
      </c>
      <c r="H9503" s="246">
        <f t="shared" ca="1" si="160"/>
        <v>2.9732862875644752E-3</v>
      </c>
    </row>
    <row r="9504" spans="7:8" x14ac:dyDescent="0.25">
      <c r="G9504">
        <v>9500</v>
      </c>
      <c r="H9504" s="246">
        <f t="shared" ca="1" si="160"/>
        <v>-6.0555543196670813E-3</v>
      </c>
    </row>
    <row r="9505" spans="7:8" x14ac:dyDescent="0.25">
      <c r="G9505">
        <v>9501</v>
      </c>
      <c r="H9505" s="246">
        <f t="shared" ca="1" si="160"/>
        <v>-3.9127695090560664E-3</v>
      </c>
    </row>
    <row r="9506" spans="7:8" x14ac:dyDescent="0.25">
      <c r="G9506">
        <v>9502</v>
      </c>
      <c r="H9506" s="246">
        <f t="shared" ca="1" si="160"/>
        <v>-1.0282080776001944E-2</v>
      </c>
    </row>
    <row r="9507" spans="7:8" x14ac:dyDescent="0.25">
      <c r="G9507">
        <v>9503</v>
      </c>
      <c r="H9507" s="246">
        <f t="shared" ca="1" si="160"/>
        <v>-5.1220185197185216E-3</v>
      </c>
    </row>
    <row r="9508" spans="7:8" x14ac:dyDescent="0.25">
      <c r="G9508">
        <v>9504</v>
      </c>
      <c r="H9508" s="246">
        <f t="shared" ca="1" si="160"/>
        <v>2.1415461487941732E-2</v>
      </c>
    </row>
    <row r="9509" spans="7:8" x14ac:dyDescent="0.25">
      <c r="G9509">
        <v>9505</v>
      </c>
      <c r="H9509" s="246">
        <f t="shared" ca="1" si="160"/>
        <v>-1.5071847618387925E-2</v>
      </c>
    </row>
    <row r="9510" spans="7:8" x14ac:dyDescent="0.25">
      <c r="G9510">
        <v>9506</v>
      </c>
      <c r="H9510" s="246">
        <f t="shared" ca="1" si="160"/>
        <v>-7.6462376218114176E-3</v>
      </c>
    </row>
    <row r="9511" spans="7:8" x14ac:dyDescent="0.25">
      <c r="G9511">
        <v>9507</v>
      </c>
      <c r="H9511" s="246">
        <f t="shared" ca="1" si="160"/>
        <v>-1.26838509790609E-3</v>
      </c>
    </row>
    <row r="9512" spans="7:8" x14ac:dyDescent="0.25">
      <c r="G9512">
        <v>9508</v>
      </c>
      <c r="H9512" s="246">
        <f t="shared" ca="1" si="160"/>
        <v>-1.1257857723405268E-2</v>
      </c>
    </row>
    <row r="9513" spans="7:8" x14ac:dyDescent="0.25">
      <c r="G9513">
        <v>9509</v>
      </c>
      <c r="H9513" s="246">
        <f t="shared" ca="1" si="160"/>
        <v>-5.1740793394593728E-3</v>
      </c>
    </row>
    <row r="9514" spans="7:8" x14ac:dyDescent="0.25">
      <c r="G9514">
        <v>9510</v>
      </c>
      <c r="H9514" s="246">
        <f t="shared" ca="1" si="160"/>
        <v>-3.2232060685135231E-3</v>
      </c>
    </row>
    <row r="9515" spans="7:8" x14ac:dyDescent="0.25">
      <c r="G9515">
        <v>9511</v>
      </c>
      <c r="H9515" s="246">
        <f t="shared" ca="1" si="160"/>
        <v>-1.8652180395305844E-2</v>
      </c>
    </row>
    <row r="9516" spans="7:8" x14ac:dyDescent="0.25">
      <c r="G9516">
        <v>9512</v>
      </c>
      <c r="H9516" s="246">
        <f t="shared" ca="1" si="160"/>
        <v>1.3753717921482302E-2</v>
      </c>
    </row>
    <row r="9517" spans="7:8" x14ac:dyDescent="0.25">
      <c r="G9517">
        <v>9513</v>
      </c>
      <c r="H9517" s="246">
        <f t="shared" ca="1" si="160"/>
        <v>-8.2648928493293317E-4</v>
      </c>
    </row>
    <row r="9518" spans="7:8" x14ac:dyDescent="0.25">
      <c r="G9518">
        <v>9514</v>
      </c>
      <c r="H9518" s="246">
        <f t="shared" ca="1" si="160"/>
        <v>1.4000197390318683E-2</v>
      </c>
    </row>
    <row r="9519" spans="7:8" x14ac:dyDescent="0.25">
      <c r="G9519">
        <v>9515</v>
      </c>
      <c r="H9519" s="246">
        <f t="shared" ca="1" si="160"/>
        <v>-2.4038292544039837E-2</v>
      </c>
    </row>
    <row r="9520" spans="7:8" x14ac:dyDescent="0.25">
      <c r="G9520">
        <v>9516</v>
      </c>
      <c r="H9520" s="246">
        <f t="shared" ca="1" si="160"/>
        <v>-6.0947194385472976E-3</v>
      </c>
    </row>
    <row r="9521" spans="7:8" x14ac:dyDescent="0.25">
      <c r="G9521">
        <v>9517</v>
      </c>
      <c r="H9521" s="246">
        <f t="shared" ca="1" si="160"/>
        <v>-4.041255656917318E-3</v>
      </c>
    </row>
    <row r="9522" spans="7:8" x14ac:dyDescent="0.25">
      <c r="G9522">
        <v>9518</v>
      </c>
      <c r="H9522" s="246">
        <f t="shared" ca="1" si="160"/>
        <v>-5.9006965453938069E-3</v>
      </c>
    </row>
    <row r="9523" spans="7:8" x14ac:dyDescent="0.25">
      <c r="G9523">
        <v>9519</v>
      </c>
      <c r="H9523" s="246">
        <f t="shared" ca="1" si="160"/>
        <v>2.9743860429481406E-3</v>
      </c>
    </row>
    <row r="9524" spans="7:8" x14ac:dyDescent="0.25">
      <c r="G9524">
        <v>9520</v>
      </c>
      <c r="H9524" s="246">
        <f t="shared" ca="1" si="160"/>
        <v>1.415298739994356E-2</v>
      </c>
    </row>
    <row r="9525" spans="7:8" x14ac:dyDescent="0.25">
      <c r="G9525">
        <v>9521</v>
      </c>
      <c r="H9525" s="246">
        <f t="shared" ca="1" si="160"/>
        <v>3.0709727680369499E-3</v>
      </c>
    </row>
    <row r="9526" spans="7:8" x14ac:dyDescent="0.25">
      <c r="G9526">
        <v>9522</v>
      </c>
      <c r="H9526" s="246">
        <f t="shared" ca="1" si="160"/>
        <v>1.4010885263367871E-3</v>
      </c>
    </row>
    <row r="9527" spans="7:8" x14ac:dyDescent="0.25">
      <c r="G9527">
        <v>9523</v>
      </c>
      <c r="H9527" s="246">
        <f t="shared" ca="1" si="160"/>
        <v>1.2819501155557447E-3</v>
      </c>
    </row>
    <row r="9528" spans="7:8" x14ac:dyDescent="0.25">
      <c r="G9528">
        <v>9524</v>
      </c>
      <c r="H9528" s="246">
        <f t="shared" ca="1" si="160"/>
        <v>1.9514893663977603E-3</v>
      </c>
    </row>
    <row r="9529" spans="7:8" x14ac:dyDescent="0.25">
      <c r="G9529">
        <v>9525</v>
      </c>
      <c r="H9529" s="246">
        <f t="shared" ca="1" si="160"/>
        <v>1.6714022945091073E-2</v>
      </c>
    </row>
    <row r="9530" spans="7:8" x14ac:dyDescent="0.25">
      <c r="G9530">
        <v>9526</v>
      </c>
      <c r="H9530" s="246">
        <f t="shared" ca="1" si="160"/>
        <v>-1.4609698423948944E-2</v>
      </c>
    </row>
    <row r="9531" spans="7:8" x14ac:dyDescent="0.25">
      <c r="G9531">
        <v>9527</v>
      </c>
      <c r="H9531" s="246">
        <f t="shared" ca="1" si="160"/>
        <v>-1.0577411954470057E-2</v>
      </c>
    </row>
    <row r="9532" spans="7:8" x14ac:dyDescent="0.25">
      <c r="G9532">
        <v>9528</v>
      </c>
      <c r="H9532" s="246">
        <f t="shared" ca="1" si="160"/>
        <v>-4.6496916489538985E-3</v>
      </c>
    </row>
    <row r="9533" spans="7:8" x14ac:dyDescent="0.25">
      <c r="G9533">
        <v>9529</v>
      </c>
      <c r="H9533" s="246">
        <f t="shared" ca="1" si="160"/>
        <v>-1.2071495661949285E-2</v>
      </c>
    </row>
    <row r="9534" spans="7:8" x14ac:dyDescent="0.25">
      <c r="G9534">
        <v>9530</v>
      </c>
      <c r="H9534" s="246">
        <f t="shared" ca="1" si="160"/>
        <v>1.0228478346292841E-2</v>
      </c>
    </row>
    <row r="9535" spans="7:8" x14ac:dyDescent="0.25">
      <c r="G9535">
        <v>9531</v>
      </c>
      <c r="H9535" s="246">
        <f t="shared" ca="1" si="160"/>
        <v>2.2293825160585461E-2</v>
      </c>
    </row>
    <row r="9536" spans="7:8" x14ac:dyDescent="0.25">
      <c r="G9536">
        <v>9532</v>
      </c>
      <c r="H9536" s="246">
        <f t="shared" ca="1" si="160"/>
        <v>-9.0452838629046656E-3</v>
      </c>
    </row>
    <row r="9537" spans="7:8" x14ac:dyDescent="0.25">
      <c r="G9537">
        <v>9533</v>
      </c>
      <c r="H9537" s="246">
        <f t="shared" ca="1" si="160"/>
        <v>-4.7621920761772045E-3</v>
      </c>
    </row>
    <row r="9538" spans="7:8" x14ac:dyDescent="0.25">
      <c r="G9538">
        <v>9534</v>
      </c>
      <c r="H9538" s="246">
        <f t="shared" ca="1" si="160"/>
        <v>-2.2166365741215174E-3</v>
      </c>
    </row>
    <row r="9539" spans="7:8" x14ac:dyDescent="0.25">
      <c r="G9539">
        <v>9535</v>
      </c>
      <c r="H9539" s="246">
        <f t="shared" ca="1" si="160"/>
        <v>9.073651897425326E-4</v>
      </c>
    </row>
    <row r="9540" spans="7:8" x14ac:dyDescent="0.25">
      <c r="G9540">
        <v>9536</v>
      </c>
      <c r="H9540" s="246">
        <f t="shared" ca="1" si="160"/>
        <v>-5.4762650311357347E-3</v>
      </c>
    </row>
    <row r="9541" spans="7:8" x14ac:dyDescent="0.25">
      <c r="G9541">
        <v>9537</v>
      </c>
      <c r="H9541" s="246">
        <f t="shared" ca="1" si="160"/>
        <v>-2.1231879466050967E-2</v>
      </c>
    </row>
    <row r="9542" spans="7:8" x14ac:dyDescent="0.25">
      <c r="G9542">
        <v>9538</v>
      </c>
      <c r="H9542" s="246">
        <f t="shared" ref="H9542:H9605" ca="1" si="161">_xlfn.NORM.INV(RAND(),$N$7,$N$8)</f>
        <v>7.3795762425673686E-3</v>
      </c>
    </row>
    <row r="9543" spans="7:8" x14ac:dyDescent="0.25">
      <c r="G9543">
        <v>9539</v>
      </c>
      <c r="H9543" s="246">
        <f t="shared" ca="1" si="161"/>
        <v>1.781153802702843E-2</v>
      </c>
    </row>
    <row r="9544" spans="7:8" x14ac:dyDescent="0.25">
      <c r="G9544">
        <v>9540</v>
      </c>
      <c r="H9544" s="246">
        <f t="shared" ca="1" si="161"/>
        <v>-1.0560364919820858E-2</v>
      </c>
    </row>
    <row r="9545" spans="7:8" x14ac:dyDescent="0.25">
      <c r="G9545">
        <v>9541</v>
      </c>
      <c r="H9545" s="246">
        <f t="shared" ca="1" si="161"/>
        <v>-6.0286887775830387E-4</v>
      </c>
    </row>
    <row r="9546" spans="7:8" x14ac:dyDescent="0.25">
      <c r="G9546">
        <v>9542</v>
      </c>
      <c r="H9546" s="246">
        <f t="shared" ca="1" si="161"/>
        <v>-6.6041433745129162E-3</v>
      </c>
    </row>
    <row r="9547" spans="7:8" x14ac:dyDescent="0.25">
      <c r="G9547">
        <v>9543</v>
      </c>
      <c r="H9547" s="246">
        <f t="shared" ca="1" si="161"/>
        <v>1.3663848828374276E-2</v>
      </c>
    </row>
    <row r="9548" spans="7:8" x14ac:dyDescent="0.25">
      <c r="G9548">
        <v>9544</v>
      </c>
      <c r="H9548" s="246">
        <f t="shared" ca="1" si="161"/>
        <v>1.1316389096319754E-2</v>
      </c>
    </row>
    <row r="9549" spans="7:8" x14ac:dyDescent="0.25">
      <c r="G9549">
        <v>9545</v>
      </c>
      <c r="H9549" s="246">
        <f t="shared" ca="1" si="161"/>
        <v>1.6014506813238499E-2</v>
      </c>
    </row>
    <row r="9550" spans="7:8" x14ac:dyDescent="0.25">
      <c r="G9550">
        <v>9546</v>
      </c>
      <c r="H9550" s="246">
        <f t="shared" ca="1" si="161"/>
        <v>-1.8632999221468234E-3</v>
      </c>
    </row>
    <row r="9551" spans="7:8" x14ac:dyDescent="0.25">
      <c r="G9551">
        <v>9547</v>
      </c>
      <c r="H9551" s="246">
        <f t="shared" ca="1" si="161"/>
        <v>-2.4230523557580035E-3</v>
      </c>
    </row>
    <row r="9552" spans="7:8" x14ac:dyDescent="0.25">
      <c r="G9552">
        <v>9548</v>
      </c>
      <c r="H9552" s="246">
        <f t="shared" ca="1" si="161"/>
        <v>1.7001228650180826E-2</v>
      </c>
    </row>
    <row r="9553" spans="7:8" x14ac:dyDescent="0.25">
      <c r="G9553">
        <v>9549</v>
      </c>
      <c r="H9553" s="246">
        <f t="shared" ca="1" si="161"/>
        <v>3.6588421685208716E-3</v>
      </c>
    </row>
    <row r="9554" spans="7:8" x14ac:dyDescent="0.25">
      <c r="G9554">
        <v>9550</v>
      </c>
      <c r="H9554" s="246">
        <f t="shared" ca="1" si="161"/>
        <v>3.53053135218547E-3</v>
      </c>
    </row>
    <row r="9555" spans="7:8" x14ac:dyDescent="0.25">
      <c r="G9555">
        <v>9551</v>
      </c>
      <c r="H9555" s="246">
        <f t="shared" ca="1" si="161"/>
        <v>-1.4508039614628339E-3</v>
      </c>
    </row>
    <row r="9556" spans="7:8" x14ac:dyDescent="0.25">
      <c r="G9556">
        <v>9552</v>
      </c>
      <c r="H9556" s="246">
        <f t="shared" ca="1" si="161"/>
        <v>-4.6404410345705601E-4</v>
      </c>
    </row>
    <row r="9557" spans="7:8" x14ac:dyDescent="0.25">
      <c r="G9557">
        <v>9553</v>
      </c>
      <c r="H9557" s="246">
        <f t="shared" ca="1" si="161"/>
        <v>-1.2746692348475728E-2</v>
      </c>
    </row>
    <row r="9558" spans="7:8" x14ac:dyDescent="0.25">
      <c r="G9558">
        <v>9554</v>
      </c>
      <c r="H9558" s="246">
        <f t="shared" ca="1" si="161"/>
        <v>-1.9496362377805172E-2</v>
      </c>
    </row>
    <row r="9559" spans="7:8" x14ac:dyDescent="0.25">
      <c r="G9559">
        <v>9555</v>
      </c>
      <c r="H9559" s="246">
        <f t="shared" ca="1" si="161"/>
        <v>1.5811176239964055E-2</v>
      </c>
    </row>
    <row r="9560" spans="7:8" x14ac:dyDescent="0.25">
      <c r="G9560">
        <v>9556</v>
      </c>
      <c r="H9560" s="246">
        <f t="shared" ca="1" si="161"/>
        <v>-2.8093360245941546E-2</v>
      </c>
    </row>
    <row r="9561" spans="7:8" x14ac:dyDescent="0.25">
      <c r="G9561">
        <v>9557</v>
      </c>
      <c r="H9561" s="246">
        <f t="shared" ca="1" si="161"/>
        <v>-1.4148866212089025E-2</v>
      </c>
    </row>
    <row r="9562" spans="7:8" x14ac:dyDescent="0.25">
      <c r="G9562">
        <v>9558</v>
      </c>
      <c r="H9562" s="246">
        <f t="shared" ca="1" si="161"/>
        <v>-5.2277644638112335E-3</v>
      </c>
    </row>
    <row r="9563" spans="7:8" x14ac:dyDescent="0.25">
      <c r="G9563">
        <v>9559</v>
      </c>
      <c r="H9563" s="246">
        <f t="shared" ca="1" si="161"/>
        <v>-3.0198435298905827E-3</v>
      </c>
    </row>
    <row r="9564" spans="7:8" x14ac:dyDescent="0.25">
      <c r="G9564">
        <v>9560</v>
      </c>
      <c r="H9564" s="246">
        <f t="shared" ca="1" si="161"/>
        <v>-4.406814012351868E-3</v>
      </c>
    </row>
    <row r="9565" spans="7:8" x14ac:dyDescent="0.25">
      <c r="G9565">
        <v>9561</v>
      </c>
      <c r="H9565" s="246">
        <f t="shared" ca="1" si="161"/>
        <v>6.5889422536702111E-3</v>
      </c>
    </row>
    <row r="9566" spans="7:8" x14ac:dyDescent="0.25">
      <c r="G9566">
        <v>9562</v>
      </c>
      <c r="H9566" s="246">
        <f t="shared" ca="1" si="161"/>
        <v>-3.4646300743662057E-3</v>
      </c>
    </row>
    <row r="9567" spans="7:8" x14ac:dyDescent="0.25">
      <c r="G9567">
        <v>9563</v>
      </c>
      <c r="H9567" s="246">
        <f t="shared" ca="1" si="161"/>
        <v>-1.5958734682085651E-2</v>
      </c>
    </row>
    <row r="9568" spans="7:8" x14ac:dyDescent="0.25">
      <c r="G9568">
        <v>9564</v>
      </c>
      <c r="H9568" s="246">
        <f t="shared" ca="1" si="161"/>
        <v>-1.1616155916642744E-2</v>
      </c>
    </row>
    <row r="9569" spans="7:8" x14ac:dyDescent="0.25">
      <c r="G9569">
        <v>9565</v>
      </c>
      <c r="H9569" s="246">
        <f t="shared" ca="1" si="161"/>
        <v>1.6711120225887652E-2</v>
      </c>
    </row>
    <row r="9570" spans="7:8" x14ac:dyDescent="0.25">
      <c r="G9570">
        <v>9566</v>
      </c>
      <c r="H9570" s="246">
        <f t="shared" ca="1" si="161"/>
        <v>9.7532679550987964E-3</v>
      </c>
    </row>
    <row r="9571" spans="7:8" x14ac:dyDescent="0.25">
      <c r="G9571">
        <v>9567</v>
      </c>
      <c r="H9571" s="246">
        <f t="shared" ca="1" si="161"/>
        <v>6.5011817453839681E-3</v>
      </c>
    </row>
    <row r="9572" spans="7:8" x14ac:dyDescent="0.25">
      <c r="G9572">
        <v>9568</v>
      </c>
      <c r="H9572" s="246">
        <f t="shared" ca="1" si="161"/>
        <v>-6.1387957266866577E-3</v>
      </c>
    </row>
    <row r="9573" spans="7:8" x14ac:dyDescent="0.25">
      <c r="G9573">
        <v>9569</v>
      </c>
      <c r="H9573" s="246">
        <f t="shared" ca="1" si="161"/>
        <v>-1.9103698770617288E-2</v>
      </c>
    </row>
    <row r="9574" spans="7:8" x14ac:dyDescent="0.25">
      <c r="G9574">
        <v>9570</v>
      </c>
      <c r="H9574" s="246">
        <f t="shared" ca="1" si="161"/>
        <v>-9.4995855129383945E-4</v>
      </c>
    </row>
    <row r="9575" spans="7:8" x14ac:dyDescent="0.25">
      <c r="G9575">
        <v>9571</v>
      </c>
      <c r="H9575" s="246">
        <f t="shared" ca="1" si="161"/>
        <v>-9.4845686348399467E-4</v>
      </c>
    </row>
    <row r="9576" spans="7:8" x14ac:dyDescent="0.25">
      <c r="G9576">
        <v>9572</v>
      </c>
      <c r="H9576" s="246">
        <f t="shared" ca="1" si="161"/>
        <v>-6.2240049271801944E-5</v>
      </c>
    </row>
    <row r="9577" spans="7:8" x14ac:dyDescent="0.25">
      <c r="G9577">
        <v>9573</v>
      </c>
      <c r="H9577" s="246">
        <f t="shared" ca="1" si="161"/>
        <v>-6.0352733951881338E-3</v>
      </c>
    </row>
    <row r="9578" spans="7:8" x14ac:dyDescent="0.25">
      <c r="G9578">
        <v>9574</v>
      </c>
      <c r="H9578" s="246">
        <f t="shared" ca="1" si="161"/>
        <v>-1.9353500173568419E-2</v>
      </c>
    </row>
    <row r="9579" spans="7:8" x14ac:dyDescent="0.25">
      <c r="G9579">
        <v>9575</v>
      </c>
      <c r="H9579" s="246">
        <f t="shared" ca="1" si="161"/>
        <v>1.8576778101725207E-2</v>
      </c>
    </row>
    <row r="9580" spans="7:8" x14ac:dyDescent="0.25">
      <c r="G9580">
        <v>9576</v>
      </c>
      <c r="H9580" s="246">
        <f t="shared" ca="1" si="161"/>
        <v>9.876363551168962E-3</v>
      </c>
    </row>
    <row r="9581" spans="7:8" x14ac:dyDescent="0.25">
      <c r="G9581">
        <v>9577</v>
      </c>
      <c r="H9581" s="246">
        <f t="shared" ca="1" si="161"/>
        <v>-3.0784054876763969E-2</v>
      </c>
    </row>
    <row r="9582" spans="7:8" x14ac:dyDescent="0.25">
      <c r="G9582">
        <v>9578</v>
      </c>
      <c r="H9582" s="246">
        <f t="shared" ca="1" si="161"/>
        <v>5.561154309679601E-3</v>
      </c>
    </row>
    <row r="9583" spans="7:8" x14ac:dyDescent="0.25">
      <c r="G9583">
        <v>9579</v>
      </c>
      <c r="H9583" s="246">
        <f t="shared" ca="1" si="161"/>
        <v>-1.3805331318148291E-2</v>
      </c>
    </row>
    <row r="9584" spans="7:8" x14ac:dyDescent="0.25">
      <c r="G9584">
        <v>9580</v>
      </c>
      <c r="H9584" s="246">
        <f t="shared" ca="1" si="161"/>
        <v>1.0671032977199638E-2</v>
      </c>
    </row>
    <row r="9585" spans="7:8" x14ac:dyDescent="0.25">
      <c r="G9585">
        <v>9581</v>
      </c>
      <c r="H9585" s="246">
        <f t="shared" ca="1" si="161"/>
        <v>1.1188943814421598E-2</v>
      </c>
    </row>
    <row r="9586" spans="7:8" x14ac:dyDescent="0.25">
      <c r="G9586">
        <v>9582</v>
      </c>
      <c r="H9586" s="246">
        <f t="shared" ca="1" si="161"/>
        <v>1.6873641087703404E-3</v>
      </c>
    </row>
    <row r="9587" spans="7:8" x14ac:dyDescent="0.25">
      <c r="G9587">
        <v>9583</v>
      </c>
      <c r="H9587" s="246">
        <f t="shared" ca="1" si="161"/>
        <v>-1.2565391915452639E-2</v>
      </c>
    </row>
    <row r="9588" spans="7:8" x14ac:dyDescent="0.25">
      <c r="G9588">
        <v>9584</v>
      </c>
      <c r="H9588" s="246">
        <f t="shared" ca="1" si="161"/>
        <v>-2.7520558250971263E-3</v>
      </c>
    </row>
    <row r="9589" spans="7:8" x14ac:dyDescent="0.25">
      <c r="G9589">
        <v>9585</v>
      </c>
      <c r="H9589" s="246">
        <f t="shared" ca="1" si="161"/>
        <v>2.2007957279380961E-2</v>
      </c>
    </row>
    <row r="9590" spans="7:8" x14ac:dyDescent="0.25">
      <c r="G9590">
        <v>9586</v>
      </c>
      <c r="H9590" s="246">
        <f t="shared" ca="1" si="161"/>
        <v>-1.2942816102944031E-3</v>
      </c>
    </row>
    <row r="9591" spans="7:8" x14ac:dyDescent="0.25">
      <c r="G9591">
        <v>9587</v>
      </c>
      <c r="H9591" s="246">
        <f t="shared" ca="1" si="161"/>
        <v>-1.1528084525586783E-2</v>
      </c>
    </row>
    <row r="9592" spans="7:8" x14ac:dyDescent="0.25">
      <c r="G9592">
        <v>9588</v>
      </c>
      <c r="H9592" s="246">
        <f t="shared" ca="1" si="161"/>
        <v>-1.0993168958312236E-2</v>
      </c>
    </row>
    <row r="9593" spans="7:8" x14ac:dyDescent="0.25">
      <c r="G9593">
        <v>9589</v>
      </c>
      <c r="H9593" s="246">
        <f t="shared" ca="1" si="161"/>
        <v>2.5838530320800555E-2</v>
      </c>
    </row>
    <row r="9594" spans="7:8" x14ac:dyDescent="0.25">
      <c r="G9594">
        <v>9590</v>
      </c>
      <c r="H9594" s="246">
        <f t="shared" ca="1" si="161"/>
        <v>1.6655705847576318E-2</v>
      </c>
    </row>
    <row r="9595" spans="7:8" x14ac:dyDescent="0.25">
      <c r="G9595">
        <v>9591</v>
      </c>
      <c r="H9595" s="246">
        <f t="shared" ca="1" si="161"/>
        <v>-1.8814594779581685E-3</v>
      </c>
    </row>
    <row r="9596" spans="7:8" x14ac:dyDescent="0.25">
      <c r="G9596">
        <v>9592</v>
      </c>
      <c r="H9596" s="246">
        <f t="shared" ca="1" si="161"/>
        <v>-3.6732407571827695E-3</v>
      </c>
    </row>
    <row r="9597" spans="7:8" x14ac:dyDescent="0.25">
      <c r="G9597">
        <v>9593</v>
      </c>
      <c r="H9597" s="246">
        <f t="shared" ca="1" si="161"/>
        <v>2.3158227991182629E-2</v>
      </c>
    </row>
    <row r="9598" spans="7:8" x14ac:dyDescent="0.25">
      <c r="G9598">
        <v>9594</v>
      </c>
      <c r="H9598" s="246">
        <f t="shared" ca="1" si="161"/>
        <v>5.6892198666092198E-3</v>
      </c>
    </row>
    <row r="9599" spans="7:8" x14ac:dyDescent="0.25">
      <c r="G9599">
        <v>9595</v>
      </c>
      <c r="H9599" s="246">
        <f t="shared" ca="1" si="161"/>
        <v>4.6291032186007589E-3</v>
      </c>
    </row>
    <row r="9600" spans="7:8" x14ac:dyDescent="0.25">
      <c r="G9600">
        <v>9596</v>
      </c>
      <c r="H9600" s="246">
        <f t="shared" ca="1" si="161"/>
        <v>1.9749390716919384E-2</v>
      </c>
    </row>
    <row r="9601" spans="7:8" x14ac:dyDescent="0.25">
      <c r="G9601">
        <v>9597</v>
      </c>
      <c r="H9601" s="246">
        <f t="shared" ca="1" si="161"/>
        <v>1.4525534821060875E-2</v>
      </c>
    </row>
    <row r="9602" spans="7:8" x14ac:dyDescent="0.25">
      <c r="G9602">
        <v>9598</v>
      </c>
      <c r="H9602" s="246">
        <f t="shared" ca="1" si="161"/>
        <v>-2.6564797173470711E-2</v>
      </c>
    </row>
    <row r="9603" spans="7:8" x14ac:dyDescent="0.25">
      <c r="G9603">
        <v>9599</v>
      </c>
      <c r="H9603" s="246">
        <f t="shared" ca="1" si="161"/>
        <v>-2.08357686589664E-2</v>
      </c>
    </row>
    <row r="9604" spans="7:8" x14ac:dyDescent="0.25">
      <c r="G9604">
        <v>9600</v>
      </c>
      <c r="H9604" s="246">
        <f t="shared" ca="1" si="161"/>
        <v>-1.460098863726363E-2</v>
      </c>
    </row>
    <row r="9605" spans="7:8" x14ac:dyDescent="0.25">
      <c r="G9605">
        <v>9601</v>
      </c>
      <c r="H9605" s="246">
        <f t="shared" ca="1" si="161"/>
        <v>2.169894121777121E-2</v>
      </c>
    </row>
    <row r="9606" spans="7:8" x14ac:dyDescent="0.25">
      <c r="G9606">
        <v>9602</v>
      </c>
      <c r="H9606" s="246">
        <f t="shared" ref="H9606:H9669" ca="1" si="162">_xlfn.NORM.INV(RAND(),$N$7,$N$8)</f>
        <v>9.6023726695488396E-3</v>
      </c>
    </row>
    <row r="9607" spans="7:8" x14ac:dyDescent="0.25">
      <c r="G9607">
        <v>9603</v>
      </c>
      <c r="H9607" s="246">
        <f t="shared" ca="1" si="162"/>
        <v>-3.180625033580103E-3</v>
      </c>
    </row>
    <row r="9608" spans="7:8" x14ac:dyDescent="0.25">
      <c r="G9608">
        <v>9604</v>
      </c>
      <c r="H9608" s="246">
        <f t="shared" ca="1" si="162"/>
        <v>1.5623131770665051E-2</v>
      </c>
    </row>
    <row r="9609" spans="7:8" x14ac:dyDescent="0.25">
      <c r="G9609">
        <v>9605</v>
      </c>
      <c r="H9609" s="246">
        <f t="shared" ca="1" si="162"/>
        <v>1.826330405547676E-2</v>
      </c>
    </row>
    <row r="9610" spans="7:8" x14ac:dyDescent="0.25">
      <c r="G9610">
        <v>9606</v>
      </c>
      <c r="H9610" s="246">
        <f t="shared" ca="1" si="162"/>
        <v>-4.324070447739416E-3</v>
      </c>
    </row>
    <row r="9611" spans="7:8" x14ac:dyDescent="0.25">
      <c r="G9611">
        <v>9607</v>
      </c>
      <c r="H9611" s="246">
        <f t="shared" ca="1" si="162"/>
        <v>-5.6471103722102022E-3</v>
      </c>
    </row>
    <row r="9612" spans="7:8" x14ac:dyDescent="0.25">
      <c r="G9612">
        <v>9608</v>
      </c>
      <c r="H9612" s="246">
        <f t="shared" ca="1" si="162"/>
        <v>1.7101039354500726E-2</v>
      </c>
    </row>
    <row r="9613" spans="7:8" x14ac:dyDescent="0.25">
      <c r="G9613">
        <v>9609</v>
      </c>
      <c r="H9613" s="246">
        <f t="shared" ca="1" si="162"/>
        <v>-1.0442742549932387E-2</v>
      </c>
    </row>
    <row r="9614" spans="7:8" x14ac:dyDescent="0.25">
      <c r="G9614">
        <v>9610</v>
      </c>
      <c r="H9614" s="246">
        <f t="shared" ca="1" si="162"/>
        <v>-5.5833624964500062E-4</v>
      </c>
    </row>
    <row r="9615" spans="7:8" x14ac:dyDescent="0.25">
      <c r="G9615">
        <v>9611</v>
      </c>
      <c r="H9615" s="246">
        <f t="shared" ca="1" si="162"/>
        <v>-7.8098434396071739E-3</v>
      </c>
    </row>
    <row r="9616" spans="7:8" x14ac:dyDescent="0.25">
      <c r="G9616">
        <v>9612</v>
      </c>
      <c r="H9616" s="246">
        <f t="shared" ca="1" si="162"/>
        <v>-1.263154698187244E-2</v>
      </c>
    </row>
    <row r="9617" spans="7:8" x14ac:dyDescent="0.25">
      <c r="G9617">
        <v>9613</v>
      </c>
      <c r="H9617" s="246">
        <f t="shared" ca="1" si="162"/>
        <v>4.0237869385301717E-3</v>
      </c>
    </row>
    <row r="9618" spans="7:8" x14ac:dyDescent="0.25">
      <c r="G9618">
        <v>9614</v>
      </c>
      <c r="H9618" s="246">
        <f t="shared" ca="1" si="162"/>
        <v>9.7283472591191411E-3</v>
      </c>
    </row>
    <row r="9619" spans="7:8" x14ac:dyDescent="0.25">
      <c r="G9619">
        <v>9615</v>
      </c>
      <c r="H9619" s="246">
        <f t="shared" ca="1" si="162"/>
        <v>-1.331855644389594E-2</v>
      </c>
    </row>
    <row r="9620" spans="7:8" x14ac:dyDescent="0.25">
      <c r="G9620">
        <v>9616</v>
      </c>
      <c r="H9620" s="246">
        <f t="shared" ca="1" si="162"/>
        <v>-1.1544629077992783E-2</v>
      </c>
    </row>
    <row r="9621" spans="7:8" x14ac:dyDescent="0.25">
      <c r="G9621">
        <v>9617</v>
      </c>
      <c r="H9621" s="246">
        <f t="shared" ca="1" si="162"/>
        <v>4.4970966777107477E-3</v>
      </c>
    </row>
    <row r="9622" spans="7:8" x14ac:dyDescent="0.25">
      <c r="G9622">
        <v>9618</v>
      </c>
      <c r="H9622" s="246">
        <f t="shared" ca="1" si="162"/>
        <v>1.135496028123998E-2</v>
      </c>
    </row>
    <row r="9623" spans="7:8" x14ac:dyDescent="0.25">
      <c r="G9623">
        <v>9619</v>
      </c>
      <c r="H9623" s="246">
        <f t="shared" ca="1" si="162"/>
        <v>7.200636924878775E-3</v>
      </c>
    </row>
    <row r="9624" spans="7:8" x14ac:dyDescent="0.25">
      <c r="G9624">
        <v>9620</v>
      </c>
      <c r="H9624" s="246">
        <f t="shared" ca="1" si="162"/>
        <v>6.623224866124963E-3</v>
      </c>
    </row>
    <row r="9625" spans="7:8" x14ac:dyDescent="0.25">
      <c r="G9625">
        <v>9621</v>
      </c>
      <c r="H9625" s="246">
        <f t="shared" ca="1" si="162"/>
        <v>2.791931001400723E-3</v>
      </c>
    </row>
    <row r="9626" spans="7:8" x14ac:dyDescent="0.25">
      <c r="G9626">
        <v>9622</v>
      </c>
      <c r="H9626" s="246">
        <f t="shared" ca="1" si="162"/>
        <v>2.016649571701383E-3</v>
      </c>
    </row>
    <row r="9627" spans="7:8" x14ac:dyDescent="0.25">
      <c r="G9627">
        <v>9623</v>
      </c>
      <c r="H9627" s="246">
        <f t="shared" ca="1" si="162"/>
        <v>-5.2510617696865537E-3</v>
      </c>
    </row>
    <row r="9628" spans="7:8" x14ac:dyDescent="0.25">
      <c r="G9628">
        <v>9624</v>
      </c>
      <c r="H9628" s="246">
        <f t="shared" ca="1" si="162"/>
        <v>-2.5782407402686154E-3</v>
      </c>
    </row>
    <row r="9629" spans="7:8" x14ac:dyDescent="0.25">
      <c r="G9629">
        <v>9625</v>
      </c>
      <c r="H9629" s="246">
        <f t="shared" ca="1" si="162"/>
        <v>1.3780866880030112E-2</v>
      </c>
    </row>
    <row r="9630" spans="7:8" x14ac:dyDescent="0.25">
      <c r="G9630">
        <v>9626</v>
      </c>
      <c r="H9630" s="246">
        <f t="shared" ca="1" si="162"/>
        <v>-5.3611544510440631E-3</v>
      </c>
    </row>
    <row r="9631" spans="7:8" x14ac:dyDescent="0.25">
      <c r="G9631">
        <v>9627</v>
      </c>
      <c r="H9631" s="246">
        <f t="shared" ca="1" si="162"/>
        <v>6.0370345557705643E-3</v>
      </c>
    </row>
    <row r="9632" spans="7:8" x14ac:dyDescent="0.25">
      <c r="G9632">
        <v>9628</v>
      </c>
      <c r="H9632" s="246">
        <f t="shared" ca="1" si="162"/>
        <v>-8.101704370712684E-3</v>
      </c>
    </row>
    <row r="9633" spans="7:8" x14ac:dyDescent="0.25">
      <c r="G9633">
        <v>9629</v>
      </c>
      <c r="H9633" s="246">
        <f t="shared" ca="1" si="162"/>
        <v>-4.3349331243349807E-3</v>
      </c>
    </row>
    <row r="9634" spans="7:8" x14ac:dyDescent="0.25">
      <c r="G9634">
        <v>9630</v>
      </c>
      <c r="H9634" s="246">
        <f t="shared" ca="1" si="162"/>
        <v>-1.0569902475004871E-2</v>
      </c>
    </row>
    <row r="9635" spans="7:8" x14ac:dyDescent="0.25">
      <c r="G9635">
        <v>9631</v>
      </c>
      <c r="H9635" s="246">
        <f t="shared" ca="1" si="162"/>
        <v>-3.0033931560116623E-2</v>
      </c>
    </row>
    <row r="9636" spans="7:8" x14ac:dyDescent="0.25">
      <c r="G9636">
        <v>9632</v>
      </c>
      <c r="H9636" s="246">
        <f t="shared" ca="1" si="162"/>
        <v>9.1776896114764972E-3</v>
      </c>
    </row>
    <row r="9637" spans="7:8" x14ac:dyDescent="0.25">
      <c r="G9637">
        <v>9633</v>
      </c>
      <c r="H9637" s="246">
        <f t="shared" ca="1" si="162"/>
        <v>1.0920250499678889E-3</v>
      </c>
    </row>
    <row r="9638" spans="7:8" x14ac:dyDescent="0.25">
      <c r="G9638">
        <v>9634</v>
      </c>
      <c r="H9638" s="246">
        <f t="shared" ca="1" si="162"/>
        <v>-1.685563486000001E-2</v>
      </c>
    </row>
    <row r="9639" spans="7:8" x14ac:dyDescent="0.25">
      <c r="G9639">
        <v>9635</v>
      </c>
      <c r="H9639" s="246">
        <f t="shared" ca="1" si="162"/>
        <v>-9.48458158959814E-3</v>
      </c>
    </row>
    <row r="9640" spans="7:8" x14ac:dyDescent="0.25">
      <c r="G9640">
        <v>9636</v>
      </c>
      <c r="H9640" s="246">
        <f t="shared" ca="1" si="162"/>
        <v>-1.6118995369083899E-2</v>
      </c>
    </row>
    <row r="9641" spans="7:8" x14ac:dyDescent="0.25">
      <c r="G9641">
        <v>9637</v>
      </c>
      <c r="H9641" s="246">
        <f t="shared" ca="1" si="162"/>
        <v>6.6523974750683961E-3</v>
      </c>
    </row>
    <row r="9642" spans="7:8" x14ac:dyDescent="0.25">
      <c r="G9642">
        <v>9638</v>
      </c>
      <c r="H9642" s="246">
        <f t="shared" ca="1" si="162"/>
        <v>6.4587493019502744E-3</v>
      </c>
    </row>
    <row r="9643" spans="7:8" x14ac:dyDescent="0.25">
      <c r="G9643">
        <v>9639</v>
      </c>
      <c r="H9643" s="246">
        <f t="shared" ca="1" si="162"/>
        <v>-3.4610778271578738E-3</v>
      </c>
    </row>
    <row r="9644" spans="7:8" x14ac:dyDescent="0.25">
      <c r="G9644">
        <v>9640</v>
      </c>
      <c r="H9644" s="246">
        <f t="shared" ca="1" si="162"/>
        <v>8.7741751086384441E-3</v>
      </c>
    </row>
    <row r="9645" spans="7:8" x14ac:dyDescent="0.25">
      <c r="G9645">
        <v>9641</v>
      </c>
      <c r="H9645" s="246">
        <f t="shared" ca="1" si="162"/>
        <v>8.9799444255439839E-3</v>
      </c>
    </row>
    <row r="9646" spans="7:8" x14ac:dyDescent="0.25">
      <c r="G9646">
        <v>9642</v>
      </c>
      <c r="H9646" s="246">
        <f t="shared" ca="1" si="162"/>
        <v>-1.9507739169861925E-3</v>
      </c>
    </row>
    <row r="9647" spans="7:8" x14ac:dyDescent="0.25">
      <c r="G9647">
        <v>9643</v>
      </c>
      <c r="H9647" s="246">
        <f t="shared" ca="1" si="162"/>
        <v>-3.9122059303360306E-3</v>
      </c>
    </row>
    <row r="9648" spans="7:8" x14ac:dyDescent="0.25">
      <c r="G9648">
        <v>9644</v>
      </c>
      <c r="H9648" s="246">
        <f t="shared" ca="1" si="162"/>
        <v>2.7189384365495468E-2</v>
      </c>
    </row>
    <row r="9649" spans="7:8" x14ac:dyDescent="0.25">
      <c r="G9649">
        <v>9645</v>
      </c>
      <c r="H9649" s="246">
        <f t="shared" ca="1" si="162"/>
        <v>-2.6812800505664491E-2</v>
      </c>
    </row>
    <row r="9650" spans="7:8" x14ac:dyDescent="0.25">
      <c r="G9650">
        <v>9646</v>
      </c>
      <c r="H9650" s="246">
        <f t="shared" ca="1" si="162"/>
        <v>4.9333379316474401E-3</v>
      </c>
    </row>
    <row r="9651" spans="7:8" x14ac:dyDescent="0.25">
      <c r="G9651">
        <v>9647</v>
      </c>
      <c r="H9651" s="246">
        <f t="shared" ca="1" si="162"/>
        <v>-4.4881762861572936E-4</v>
      </c>
    </row>
    <row r="9652" spans="7:8" x14ac:dyDescent="0.25">
      <c r="G9652">
        <v>9648</v>
      </c>
      <c r="H9652" s="246">
        <f t="shared" ca="1" si="162"/>
        <v>-4.2464644654656505E-3</v>
      </c>
    </row>
    <row r="9653" spans="7:8" x14ac:dyDescent="0.25">
      <c r="G9653">
        <v>9649</v>
      </c>
      <c r="H9653" s="246">
        <f t="shared" ca="1" si="162"/>
        <v>1.1540802980368038E-2</v>
      </c>
    </row>
    <row r="9654" spans="7:8" x14ac:dyDescent="0.25">
      <c r="G9654">
        <v>9650</v>
      </c>
      <c r="H9654" s="246">
        <f t="shared" ca="1" si="162"/>
        <v>-7.9025515396259592E-3</v>
      </c>
    </row>
    <row r="9655" spans="7:8" x14ac:dyDescent="0.25">
      <c r="G9655">
        <v>9651</v>
      </c>
      <c r="H9655" s="246">
        <f t="shared" ca="1" si="162"/>
        <v>-6.7796362662604246E-3</v>
      </c>
    </row>
    <row r="9656" spans="7:8" x14ac:dyDescent="0.25">
      <c r="G9656">
        <v>9652</v>
      </c>
      <c r="H9656" s="246">
        <f t="shared" ca="1" si="162"/>
        <v>2.2561011289455447E-3</v>
      </c>
    </row>
    <row r="9657" spans="7:8" x14ac:dyDescent="0.25">
      <c r="G9657">
        <v>9653</v>
      </c>
      <c r="H9657" s="246">
        <f t="shared" ca="1" si="162"/>
        <v>3.2531250705749261E-3</v>
      </c>
    </row>
    <row r="9658" spans="7:8" x14ac:dyDescent="0.25">
      <c r="G9658">
        <v>9654</v>
      </c>
      <c r="H9658" s="246">
        <f t="shared" ca="1" si="162"/>
        <v>-2.0336365209501243E-4</v>
      </c>
    </row>
    <row r="9659" spans="7:8" x14ac:dyDescent="0.25">
      <c r="G9659">
        <v>9655</v>
      </c>
      <c r="H9659" s="246">
        <f t="shared" ca="1" si="162"/>
        <v>-1.3533720269056342E-2</v>
      </c>
    </row>
    <row r="9660" spans="7:8" x14ac:dyDescent="0.25">
      <c r="G9660">
        <v>9656</v>
      </c>
      <c r="H9660" s="246">
        <f t="shared" ca="1" si="162"/>
        <v>9.4471144539511401E-3</v>
      </c>
    </row>
    <row r="9661" spans="7:8" x14ac:dyDescent="0.25">
      <c r="G9661">
        <v>9657</v>
      </c>
      <c r="H9661" s="246">
        <f t="shared" ca="1" si="162"/>
        <v>5.0204096548956663E-3</v>
      </c>
    </row>
    <row r="9662" spans="7:8" x14ac:dyDescent="0.25">
      <c r="G9662">
        <v>9658</v>
      </c>
      <c r="H9662" s="246">
        <f t="shared" ca="1" si="162"/>
        <v>3.0421717510491051E-3</v>
      </c>
    </row>
    <row r="9663" spans="7:8" x14ac:dyDescent="0.25">
      <c r="G9663">
        <v>9659</v>
      </c>
      <c r="H9663" s="246">
        <f t="shared" ca="1" si="162"/>
        <v>7.7390729726761857E-3</v>
      </c>
    </row>
    <row r="9664" spans="7:8" x14ac:dyDescent="0.25">
      <c r="G9664">
        <v>9660</v>
      </c>
      <c r="H9664" s="246">
        <f t="shared" ca="1" si="162"/>
        <v>-1.339865794675826E-3</v>
      </c>
    </row>
    <row r="9665" spans="7:8" x14ac:dyDescent="0.25">
      <c r="G9665">
        <v>9661</v>
      </c>
      <c r="H9665" s="246">
        <f t="shared" ca="1" si="162"/>
        <v>1.0848506724369987E-2</v>
      </c>
    </row>
    <row r="9666" spans="7:8" x14ac:dyDescent="0.25">
      <c r="G9666">
        <v>9662</v>
      </c>
      <c r="H9666" s="246">
        <f t="shared" ca="1" si="162"/>
        <v>-7.6190000810405258E-3</v>
      </c>
    </row>
    <row r="9667" spans="7:8" x14ac:dyDescent="0.25">
      <c r="G9667">
        <v>9663</v>
      </c>
      <c r="H9667" s="246">
        <f t="shared" ca="1" si="162"/>
        <v>-1.595877433439484E-2</v>
      </c>
    </row>
    <row r="9668" spans="7:8" x14ac:dyDescent="0.25">
      <c r="G9668">
        <v>9664</v>
      </c>
      <c r="H9668" s="246">
        <f t="shared" ca="1" si="162"/>
        <v>-2.4920733620513544E-2</v>
      </c>
    </row>
    <row r="9669" spans="7:8" x14ac:dyDescent="0.25">
      <c r="G9669">
        <v>9665</v>
      </c>
      <c r="H9669" s="246">
        <f t="shared" ca="1" si="162"/>
        <v>5.7895217724900083E-3</v>
      </c>
    </row>
    <row r="9670" spans="7:8" x14ac:dyDescent="0.25">
      <c r="G9670">
        <v>9666</v>
      </c>
      <c r="H9670" s="246">
        <f t="shared" ref="H9670:H9733" ca="1" si="163">_xlfn.NORM.INV(RAND(),$N$7,$N$8)</f>
        <v>1.6558176014534205E-3</v>
      </c>
    </row>
    <row r="9671" spans="7:8" x14ac:dyDescent="0.25">
      <c r="G9671">
        <v>9667</v>
      </c>
      <c r="H9671" s="246">
        <f t="shared" ca="1" si="163"/>
        <v>1.0794566035908264E-2</v>
      </c>
    </row>
    <row r="9672" spans="7:8" x14ac:dyDescent="0.25">
      <c r="G9672">
        <v>9668</v>
      </c>
      <c r="H9672" s="246">
        <f t="shared" ca="1" si="163"/>
        <v>-6.2929100333962368E-3</v>
      </c>
    </row>
    <row r="9673" spans="7:8" x14ac:dyDescent="0.25">
      <c r="G9673">
        <v>9669</v>
      </c>
      <c r="H9673" s="246">
        <f t="shared" ca="1" si="163"/>
        <v>1.4325771964951103E-2</v>
      </c>
    </row>
    <row r="9674" spans="7:8" x14ac:dyDescent="0.25">
      <c r="G9674">
        <v>9670</v>
      </c>
      <c r="H9674" s="246">
        <f t="shared" ca="1" si="163"/>
        <v>-1.1928189342125398E-2</v>
      </c>
    </row>
    <row r="9675" spans="7:8" x14ac:dyDescent="0.25">
      <c r="G9675">
        <v>9671</v>
      </c>
      <c r="H9675" s="246">
        <f t="shared" ca="1" si="163"/>
        <v>8.7785825522061905E-3</v>
      </c>
    </row>
    <row r="9676" spans="7:8" x14ac:dyDescent="0.25">
      <c r="G9676">
        <v>9672</v>
      </c>
      <c r="H9676" s="246">
        <f t="shared" ca="1" si="163"/>
        <v>-2.404995419959588E-2</v>
      </c>
    </row>
    <row r="9677" spans="7:8" x14ac:dyDescent="0.25">
      <c r="G9677">
        <v>9673</v>
      </c>
      <c r="H9677" s="246">
        <f t="shared" ca="1" si="163"/>
        <v>1.375189184519426E-3</v>
      </c>
    </row>
    <row r="9678" spans="7:8" x14ac:dyDescent="0.25">
      <c r="G9678">
        <v>9674</v>
      </c>
      <c r="H9678" s="246">
        <f t="shared" ca="1" si="163"/>
        <v>3.5947325925689247E-3</v>
      </c>
    </row>
    <row r="9679" spans="7:8" x14ac:dyDescent="0.25">
      <c r="G9679">
        <v>9675</v>
      </c>
      <c r="H9679" s="246">
        <f t="shared" ca="1" si="163"/>
        <v>6.0072376337045362E-3</v>
      </c>
    </row>
    <row r="9680" spans="7:8" x14ac:dyDescent="0.25">
      <c r="G9680">
        <v>9676</v>
      </c>
      <c r="H9680" s="246">
        <f t="shared" ca="1" si="163"/>
        <v>1.5121608220789076E-2</v>
      </c>
    </row>
    <row r="9681" spans="7:8" x14ac:dyDescent="0.25">
      <c r="G9681">
        <v>9677</v>
      </c>
      <c r="H9681" s="246">
        <f t="shared" ca="1" si="163"/>
        <v>1.6768395229741499E-2</v>
      </c>
    </row>
    <row r="9682" spans="7:8" x14ac:dyDescent="0.25">
      <c r="G9682">
        <v>9678</v>
      </c>
      <c r="H9682" s="246">
        <f t="shared" ca="1" si="163"/>
        <v>-1.0565487777363391E-2</v>
      </c>
    </row>
    <row r="9683" spans="7:8" x14ac:dyDescent="0.25">
      <c r="G9683">
        <v>9679</v>
      </c>
      <c r="H9683" s="246">
        <f t="shared" ca="1" si="163"/>
        <v>2.6076369531725544E-2</v>
      </c>
    </row>
    <row r="9684" spans="7:8" x14ac:dyDescent="0.25">
      <c r="G9684">
        <v>9680</v>
      </c>
      <c r="H9684" s="246">
        <f t="shared" ca="1" si="163"/>
        <v>-5.8985781727565064E-4</v>
      </c>
    </row>
    <row r="9685" spans="7:8" x14ac:dyDescent="0.25">
      <c r="G9685">
        <v>9681</v>
      </c>
      <c r="H9685" s="246">
        <f t="shared" ca="1" si="163"/>
        <v>-1.9185266980936009E-2</v>
      </c>
    </row>
    <row r="9686" spans="7:8" x14ac:dyDescent="0.25">
      <c r="G9686">
        <v>9682</v>
      </c>
      <c r="H9686" s="246">
        <f t="shared" ca="1" si="163"/>
        <v>1.3234648409719524E-2</v>
      </c>
    </row>
    <row r="9687" spans="7:8" x14ac:dyDescent="0.25">
      <c r="G9687">
        <v>9683</v>
      </c>
      <c r="H9687" s="246">
        <f t="shared" ca="1" si="163"/>
        <v>6.3279506204557074E-3</v>
      </c>
    </row>
    <row r="9688" spans="7:8" x14ac:dyDescent="0.25">
      <c r="G9688">
        <v>9684</v>
      </c>
      <c r="H9688" s="246">
        <f t="shared" ca="1" si="163"/>
        <v>1.1635612962484682E-2</v>
      </c>
    </row>
    <row r="9689" spans="7:8" x14ac:dyDescent="0.25">
      <c r="G9689">
        <v>9685</v>
      </c>
      <c r="H9689" s="246">
        <f t="shared" ca="1" si="163"/>
        <v>-1.7417019702862548E-2</v>
      </c>
    </row>
    <row r="9690" spans="7:8" x14ac:dyDescent="0.25">
      <c r="G9690">
        <v>9686</v>
      </c>
      <c r="H9690" s="246">
        <f t="shared" ca="1" si="163"/>
        <v>1.5004661228517192E-5</v>
      </c>
    </row>
    <row r="9691" spans="7:8" x14ac:dyDescent="0.25">
      <c r="G9691">
        <v>9687</v>
      </c>
      <c r="H9691" s="246">
        <f t="shared" ca="1" si="163"/>
        <v>2.3993130845053521E-3</v>
      </c>
    </row>
    <row r="9692" spans="7:8" x14ac:dyDescent="0.25">
      <c r="G9692">
        <v>9688</v>
      </c>
      <c r="H9692" s="246">
        <f t="shared" ca="1" si="163"/>
        <v>-5.3823647869044155E-3</v>
      </c>
    </row>
    <row r="9693" spans="7:8" x14ac:dyDescent="0.25">
      <c r="G9693">
        <v>9689</v>
      </c>
      <c r="H9693" s="246">
        <f t="shared" ca="1" si="163"/>
        <v>1.0966710390431247E-2</v>
      </c>
    </row>
    <row r="9694" spans="7:8" x14ac:dyDescent="0.25">
      <c r="G9694">
        <v>9690</v>
      </c>
      <c r="H9694" s="246">
        <f t="shared" ca="1" si="163"/>
        <v>-3.4717271617312135E-3</v>
      </c>
    </row>
    <row r="9695" spans="7:8" x14ac:dyDescent="0.25">
      <c r="G9695">
        <v>9691</v>
      </c>
      <c r="H9695" s="246">
        <f t="shared" ca="1" si="163"/>
        <v>-5.4768644795938608E-4</v>
      </c>
    </row>
    <row r="9696" spans="7:8" x14ac:dyDescent="0.25">
      <c r="G9696">
        <v>9692</v>
      </c>
      <c r="H9696" s="246">
        <f t="shared" ca="1" si="163"/>
        <v>-5.804556364099816E-3</v>
      </c>
    </row>
    <row r="9697" spans="7:8" x14ac:dyDescent="0.25">
      <c r="G9697">
        <v>9693</v>
      </c>
      <c r="H9697" s="246">
        <f t="shared" ca="1" si="163"/>
        <v>1.1210263020575807E-2</v>
      </c>
    </row>
    <row r="9698" spans="7:8" x14ac:dyDescent="0.25">
      <c r="G9698">
        <v>9694</v>
      </c>
      <c r="H9698" s="246">
        <f t="shared" ca="1" si="163"/>
        <v>1.9674471530432128E-2</v>
      </c>
    </row>
    <row r="9699" spans="7:8" x14ac:dyDescent="0.25">
      <c r="G9699">
        <v>9695</v>
      </c>
      <c r="H9699" s="246">
        <f t="shared" ca="1" si="163"/>
        <v>-2.17569177198003E-2</v>
      </c>
    </row>
    <row r="9700" spans="7:8" x14ac:dyDescent="0.25">
      <c r="G9700">
        <v>9696</v>
      </c>
      <c r="H9700" s="246">
        <f t="shared" ca="1" si="163"/>
        <v>1.4360220138748221E-2</v>
      </c>
    </row>
    <row r="9701" spans="7:8" x14ac:dyDescent="0.25">
      <c r="G9701">
        <v>9697</v>
      </c>
      <c r="H9701" s="246">
        <f t="shared" ca="1" si="163"/>
        <v>-2.0824446797126524E-2</v>
      </c>
    </row>
    <row r="9702" spans="7:8" x14ac:dyDescent="0.25">
      <c r="G9702">
        <v>9698</v>
      </c>
      <c r="H9702" s="246">
        <f t="shared" ca="1" si="163"/>
        <v>1.5368817095890575E-2</v>
      </c>
    </row>
    <row r="9703" spans="7:8" x14ac:dyDescent="0.25">
      <c r="G9703">
        <v>9699</v>
      </c>
      <c r="H9703" s="246">
        <f t="shared" ca="1" si="163"/>
        <v>6.1080991976927143E-3</v>
      </c>
    </row>
    <row r="9704" spans="7:8" x14ac:dyDescent="0.25">
      <c r="G9704">
        <v>9700</v>
      </c>
      <c r="H9704" s="246">
        <f t="shared" ca="1" si="163"/>
        <v>6.7555089120113513E-3</v>
      </c>
    </row>
    <row r="9705" spans="7:8" x14ac:dyDescent="0.25">
      <c r="G9705">
        <v>9701</v>
      </c>
      <c r="H9705" s="246">
        <f t="shared" ca="1" si="163"/>
        <v>2.6965527736766182E-2</v>
      </c>
    </row>
    <row r="9706" spans="7:8" x14ac:dyDescent="0.25">
      <c r="G9706">
        <v>9702</v>
      </c>
      <c r="H9706" s="246">
        <f t="shared" ca="1" si="163"/>
        <v>-4.0927499338915705E-3</v>
      </c>
    </row>
    <row r="9707" spans="7:8" x14ac:dyDescent="0.25">
      <c r="G9707">
        <v>9703</v>
      </c>
      <c r="H9707" s="246">
        <f t="shared" ca="1" si="163"/>
        <v>5.5456478708464096E-3</v>
      </c>
    </row>
    <row r="9708" spans="7:8" x14ac:dyDescent="0.25">
      <c r="G9708">
        <v>9704</v>
      </c>
      <c r="H9708" s="246">
        <f t="shared" ca="1" si="163"/>
        <v>8.4907041527390213E-4</v>
      </c>
    </row>
    <row r="9709" spans="7:8" x14ac:dyDescent="0.25">
      <c r="G9709">
        <v>9705</v>
      </c>
      <c r="H9709" s="246">
        <f t="shared" ca="1" si="163"/>
        <v>-5.6462071603979834E-3</v>
      </c>
    </row>
    <row r="9710" spans="7:8" x14ac:dyDescent="0.25">
      <c r="G9710">
        <v>9706</v>
      </c>
      <c r="H9710" s="246">
        <f t="shared" ca="1" si="163"/>
        <v>-1.0961273161531455E-2</v>
      </c>
    </row>
    <row r="9711" spans="7:8" x14ac:dyDescent="0.25">
      <c r="G9711">
        <v>9707</v>
      </c>
      <c r="H9711" s="246">
        <f t="shared" ca="1" si="163"/>
        <v>1.1964056509935282E-2</v>
      </c>
    </row>
    <row r="9712" spans="7:8" x14ac:dyDescent="0.25">
      <c r="G9712">
        <v>9708</v>
      </c>
      <c r="H9712" s="246">
        <f t="shared" ca="1" si="163"/>
        <v>-3.0089303085652675E-4</v>
      </c>
    </row>
    <row r="9713" spans="7:8" x14ac:dyDescent="0.25">
      <c r="G9713">
        <v>9709</v>
      </c>
      <c r="H9713" s="246">
        <f t="shared" ca="1" si="163"/>
        <v>-1.7268880223781386E-2</v>
      </c>
    </row>
    <row r="9714" spans="7:8" x14ac:dyDescent="0.25">
      <c r="G9714">
        <v>9710</v>
      </c>
      <c r="H9714" s="246">
        <f t="shared" ca="1" si="163"/>
        <v>-8.1276252537171648E-3</v>
      </c>
    </row>
    <row r="9715" spans="7:8" x14ac:dyDescent="0.25">
      <c r="G9715">
        <v>9711</v>
      </c>
      <c r="H9715" s="246">
        <f t="shared" ca="1" si="163"/>
        <v>-2.0167454993207804E-3</v>
      </c>
    </row>
    <row r="9716" spans="7:8" x14ac:dyDescent="0.25">
      <c r="G9716">
        <v>9712</v>
      </c>
      <c r="H9716" s="246">
        <f t="shared" ca="1" si="163"/>
        <v>2.8686820449547257E-3</v>
      </c>
    </row>
    <row r="9717" spans="7:8" x14ac:dyDescent="0.25">
      <c r="G9717">
        <v>9713</v>
      </c>
      <c r="H9717" s="246">
        <f t="shared" ca="1" si="163"/>
        <v>8.9654165652753165E-3</v>
      </c>
    </row>
    <row r="9718" spans="7:8" x14ac:dyDescent="0.25">
      <c r="G9718">
        <v>9714</v>
      </c>
      <c r="H9718" s="246">
        <f t="shared" ca="1" si="163"/>
        <v>-6.3406768613086121E-3</v>
      </c>
    </row>
    <row r="9719" spans="7:8" x14ac:dyDescent="0.25">
      <c r="G9719">
        <v>9715</v>
      </c>
      <c r="H9719" s="246">
        <f t="shared" ca="1" si="163"/>
        <v>4.9520982268379081E-3</v>
      </c>
    </row>
    <row r="9720" spans="7:8" x14ac:dyDescent="0.25">
      <c r="G9720">
        <v>9716</v>
      </c>
      <c r="H9720" s="246">
        <f t="shared" ca="1" si="163"/>
        <v>6.6031837625826319E-3</v>
      </c>
    </row>
    <row r="9721" spans="7:8" x14ac:dyDescent="0.25">
      <c r="G9721">
        <v>9717</v>
      </c>
      <c r="H9721" s="246">
        <f t="shared" ca="1" si="163"/>
        <v>-1.1469293592736187E-2</v>
      </c>
    </row>
    <row r="9722" spans="7:8" x14ac:dyDescent="0.25">
      <c r="G9722">
        <v>9718</v>
      </c>
      <c r="H9722" s="246">
        <f t="shared" ca="1" si="163"/>
        <v>1.0129280250319812E-3</v>
      </c>
    </row>
    <row r="9723" spans="7:8" x14ac:dyDescent="0.25">
      <c r="G9723">
        <v>9719</v>
      </c>
      <c r="H9723" s="246">
        <f t="shared" ca="1" si="163"/>
        <v>-6.8173085438817844E-3</v>
      </c>
    </row>
    <row r="9724" spans="7:8" x14ac:dyDescent="0.25">
      <c r="G9724">
        <v>9720</v>
      </c>
      <c r="H9724" s="246">
        <f t="shared" ca="1" si="163"/>
        <v>3.9201803723258825E-3</v>
      </c>
    </row>
    <row r="9725" spans="7:8" x14ac:dyDescent="0.25">
      <c r="G9725">
        <v>9721</v>
      </c>
      <c r="H9725" s="246">
        <f t="shared" ca="1" si="163"/>
        <v>-5.4930944507860305E-3</v>
      </c>
    </row>
    <row r="9726" spans="7:8" x14ac:dyDescent="0.25">
      <c r="G9726">
        <v>9722</v>
      </c>
      <c r="H9726" s="246">
        <f t="shared" ca="1" si="163"/>
        <v>1.4248851992510775E-2</v>
      </c>
    </row>
    <row r="9727" spans="7:8" x14ac:dyDescent="0.25">
      <c r="G9727">
        <v>9723</v>
      </c>
      <c r="H9727" s="246">
        <f t="shared" ca="1" si="163"/>
        <v>6.4227022932507715E-3</v>
      </c>
    </row>
    <row r="9728" spans="7:8" x14ac:dyDescent="0.25">
      <c r="G9728">
        <v>9724</v>
      </c>
      <c r="H9728" s="246">
        <f t="shared" ca="1" si="163"/>
        <v>3.8236770575906225E-3</v>
      </c>
    </row>
    <row r="9729" spans="7:8" x14ac:dyDescent="0.25">
      <c r="G9729">
        <v>9725</v>
      </c>
      <c r="H9729" s="246">
        <f t="shared" ca="1" si="163"/>
        <v>-9.4108567053665659E-3</v>
      </c>
    </row>
    <row r="9730" spans="7:8" x14ac:dyDescent="0.25">
      <c r="G9730">
        <v>9726</v>
      </c>
      <c r="H9730" s="246">
        <f t="shared" ca="1" si="163"/>
        <v>-3.9478483431658858E-3</v>
      </c>
    </row>
    <row r="9731" spans="7:8" x14ac:dyDescent="0.25">
      <c r="G9731">
        <v>9727</v>
      </c>
      <c r="H9731" s="246">
        <f t="shared" ca="1" si="163"/>
        <v>-1.1083954124707033E-2</v>
      </c>
    </row>
    <row r="9732" spans="7:8" x14ac:dyDescent="0.25">
      <c r="G9732">
        <v>9728</v>
      </c>
      <c r="H9732" s="246">
        <f t="shared" ca="1" si="163"/>
        <v>-5.9978247292084147E-3</v>
      </c>
    </row>
    <row r="9733" spans="7:8" x14ac:dyDescent="0.25">
      <c r="G9733">
        <v>9729</v>
      </c>
      <c r="H9733" s="246">
        <f t="shared" ca="1" si="163"/>
        <v>-2.4069752697815215E-2</v>
      </c>
    </row>
    <row r="9734" spans="7:8" x14ac:dyDescent="0.25">
      <c r="G9734">
        <v>9730</v>
      </c>
      <c r="H9734" s="246">
        <f t="shared" ref="H9734:H9797" ca="1" si="164">_xlfn.NORM.INV(RAND(),$N$7,$N$8)</f>
        <v>1.9308293576067337E-2</v>
      </c>
    </row>
    <row r="9735" spans="7:8" x14ac:dyDescent="0.25">
      <c r="G9735">
        <v>9731</v>
      </c>
      <c r="H9735" s="246">
        <f t="shared" ca="1" si="164"/>
        <v>-8.5550176864233225E-3</v>
      </c>
    </row>
    <row r="9736" spans="7:8" x14ac:dyDescent="0.25">
      <c r="G9736">
        <v>9732</v>
      </c>
      <c r="H9736" s="246">
        <f t="shared" ca="1" si="164"/>
        <v>1.4234802984832404E-2</v>
      </c>
    </row>
    <row r="9737" spans="7:8" x14ac:dyDescent="0.25">
      <c r="G9737">
        <v>9733</v>
      </c>
      <c r="H9737" s="246">
        <f t="shared" ca="1" si="164"/>
        <v>-1.2587103638306037E-2</v>
      </c>
    </row>
    <row r="9738" spans="7:8" x14ac:dyDescent="0.25">
      <c r="G9738">
        <v>9734</v>
      </c>
      <c r="H9738" s="246">
        <f t="shared" ca="1" si="164"/>
        <v>-1.6902277046297213E-2</v>
      </c>
    </row>
    <row r="9739" spans="7:8" x14ac:dyDescent="0.25">
      <c r="G9739">
        <v>9735</v>
      </c>
      <c r="H9739" s="246">
        <f t="shared" ca="1" si="164"/>
        <v>1.803534602583667E-2</v>
      </c>
    </row>
    <row r="9740" spans="7:8" x14ac:dyDescent="0.25">
      <c r="G9740">
        <v>9736</v>
      </c>
      <c r="H9740" s="246">
        <f t="shared" ca="1" si="164"/>
        <v>2.5645481563734626E-2</v>
      </c>
    </row>
    <row r="9741" spans="7:8" x14ac:dyDescent="0.25">
      <c r="G9741">
        <v>9737</v>
      </c>
      <c r="H9741" s="246">
        <f t="shared" ca="1" si="164"/>
        <v>1.0586230093724272E-2</v>
      </c>
    </row>
    <row r="9742" spans="7:8" x14ac:dyDescent="0.25">
      <c r="G9742">
        <v>9738</v>
      </c>
      <c r="H9742" s="246">
        <f t="shared" ca="1" si="164"/>
        <v>2.9850890999637615E-3</v>
      </c>
    </row>
    <row r="9743" spans="7:8" x14ac:dyDescent="0.25">
      <c r="G9743">
        <v>9739</v>
      </c>
      <c r="H9743" s="246">
        <f t="shared" ca="1" si="164"/>
        <v>3.3513149170852382E-3</v>
      </c>
    </row>
    <row r="9744" spans="7:8" x14ac:dyDescent="0.25">
      <c r="G9744">
        <v>9740</v>
      </c>
      <c r="H9744" s="246">
        <f t="shared" ca="1" si="164"/>
        <v>1.1239853529540336E-2</v>
      </c>
    </row>
    <row r="9745" spans="7:8" x14ac:dyDescent="0.25">
      <c r="G9745">
        <v>9741</v>
      </c>
      <c r="H9745" s="246">
        <f t="shared" ca="1" si="164"/>
        <v>1.8622699804857337E-2</v>
      </c>
    </row>
    <row r="9746" spans="7:8" x14ac:dyDescent="0.25">
      <c r="G9746">
        <v>9742</v>
      </c>
      <c r="H9746" s="246">
        <f t="shared" ca="1" si="164"/>
        <v>-1.1858367142603304E-2</v>
      </c>
    </row>
    <row r="9747" spans="7:8" x14ac:dyDescent="0.25">
      <c r="G9747">
        <v>9743</v>
      </c>
      <c r="H9747" s="246">
        <f t="shared" ca="1" si="164"/>
        <v>4.1905780274509325E-3</v>
      </c>
    </row>
    <row r="9748" spans="7:8" x14ac:dyDescent="0.25">
      <c r="G9748">
        <v>9744</v>
      </c>
      <c r="H9748" s="246">
        <f t="shared" ca="1" si="164"/>
        <v>-1.0942827926846296E-2</v>
      </c>
    </row>
    <row r="9749" spans="7:8" x14ac:dyDescent="0.25">
      <c r="G9749">
        <v>9745</v>
      </c>
      <c r="H9749" s="246">
        <f t="shared" ca="1" si="164"/>
        <v>1.0436732345114353E-2</v>
      </c>
    </row>
    <row r="9750" spans="7:8" x14ac:dyDescent="0.25">
      <c r="G9750">
        <v>9746</v>
      </c>
      <c r="H9750" s="246">
        <f t="shared" ca="1" si="164"/>
        <v>8.6380153836321735E-3</v>
      </c>
    </row>
    <row r="9751" spans="7:8" x14ac:dyDescent="0.25">
      <c r="G9751">
        <v>9747</v>
      </c>
      <c r="H9751" s="246">
        <f t="shared" ca="1" si="164"/>
        <v>8.4570227517457314E-3</v>
      </c>
    </row>
    <row r="9752" spans="7:8" x14ac:dyDescent="0.25">
      <c r="G9752">
        <v>9748</v>
      </c>
      <c r="H9752" s="246">
        <f t="shared" ca="1" si="164"/>
        <v>-5.0237843805610782E-3</v>
      </c>
    </row>
    <row r="9753" spans="7:8" x14ac:dyDescent="0.25">
      <c r="G9753">
        <v>9749</v>
      </c>
      <c r="H9753" s="246">
        <f t="shared" ca="1" si="164"/>
        <v>8.1941263245740945E-3</v>
      </c>
    </row>
    <row r="9754" spans="7:8" x14ac:dyDescent="0.25">
      <c r="G9754">
        <v>9750</v>
      </c>
      <c r="H9754" s="246">
        <f t="shared" ca="1" si="164"/>
        <v>-8.01572640747426E-3</v>
      </c>
    </row>
    <row r="9755" spans="7:8" x14ac:dyDescent="0.25">
      <c r="G9755">
        <v>9751</v>
      </c>
      <c r="H9755" s="246">
        <f t="shared" ca="1" si="164"/>
        <v>2.5186638543742139E-2</v>
      </c>
    </row>
    <row r="9756" spans="7:8" x14ac:dyDescent="0.25">
      <c r="G9756">
        <v>9752</v>
      </c>
      <c r="H9756" s="246">
        <f t="shared" ca="1" si="164"/>
        <v>-7.2088616433805348E-4</v>
      </c>
    </row>
    <row r="9757" spans="7:8" x14ac:dyDescent="0.25">
      <c r="G9757">
        <v>9753</v>
      </c>
      <c r="H9757" s="246">
        <f t="shared" ca="1" si="164"/>
        <v>-2.9204093158351706E-3</v>
      </c>
    </row>
    <row r="9758" spans="7:8" x14ac:dyDescent="0.25">
      <c r="G9758">
        <v>9754</v>
      </c>
      <c r="H9758" s="246">
        <f t="shared" ca="1" si="164"/>
        <v>-1.9519749439138801E-2</v>
      </c>
    </row>
    <row r="9759" spans="7:8" x14ac:dyDescent="0.25">
      <c r="G9759">
        <v>9755</v>
      </c>
      <c r="H9759" s="246">
        <f t="shared" ca="1" si="164"/>
        <v>1.0256020486546613E-2</v>
      </c>
    </row>
    <row r="9760" spans="7:8" x14ac:dyDescent="0.25">
      <c r="G9760">
        <v>9756</v>
      </c>
      <c r="H9760" s="246">
        <f t="shared" ca="1" si="164"/>
        <v>3.131955942187311E-2</v>
      </c>
    </row>
    <row r="9761" spans="7:8" x14ac:dyDescent="0.25">
      <c r="G9761">
        <v>9757</v>
      </c>
      <c r="H9761" s="246">
        <f t="shared" ca="1" si="164"/>
        <v>-1.1578644892336542E-2</v>
      </c>
    </row>
    <row r="9762" spans="7:8" x14ac:dyDescent="0.25">
      <c r="G9762">
        <v>9758</v>
      </c>
      <c r="H9762" s="246">
        <f t="shared" ca="1" si="164"/>
        <v>-3.9139598981142033E-4</v>
      </c>
    </row>
    <row r="9763" spans="7:8" x14ac:dyDescent="0.25">
      <c r="G9763">
        <v>9759</v>
      </c>
      <c r="H9763" s="246">
        <f t="shared" ca="1" si="164"/>
        <v>-8.510631994735467E-3</v>
      </c>
    </row>
    <row r="9764" spans="7:8" x14ac:dyDescent="0.25">
      <c r="G9764">
        <v>9760</v>
      </c>
      <c r="H9764" s="246">
        <f t="shared" ca="1" si="164"/>
        <v>2.5573296994342604E-2</v>
      </c>
    </row>
    <row r="9765" spans="7:8" x14ac:dyDescent="0.25">
      <c r="G9765">
        <v>9761</v>
      </c>
      <c r="H9765" s="246">
        <f t="shared" ca="1" si="164"/>
        <v>-1.9218031487384297E-3</v>
      </c>
    </row>
    <row r="9766" spans="7:8" x14ac:dyDescent="0.25">
      <c r="G9766">
        <v>9762</v>
      </c>
      <c r="H9766" s="246">
        <f t="shared" ca="1" si="164"/>
        <v>2.0455930907951427E-3</v>
      </c>
    </row>
    <row r="9767" spans="7:8" x14ac:dyDescent="0.25">
      <c r="G9767">
        <v>9763</v>
      </c>
      <c r="H9767" s="246">
        <f t="shared" ca="1" si="164"/>
        <v>-1.2880157848577854E-2</v>
      </c>
    </row>
    <row r="9768" spans="7:8" x14ac:dyDescent="0.25">
      <c r="G9768">
        <v>9764</v>
      </c>
      <c r="H9768" s="246">
        <f t="shared" ca="1" si="164"/>
        <v>-6.4693446043560922E-3</v>
      </c>
    </row>
    <row r="9769" spans="7:8" x14ac:dyDescent="0.25">
      <c r="G9769">
        <v>9765</v>
      </c>
      <c r="H9769" s="246">
        <f t="shared" ca="1" si="164"/>
        <v>1.6358759556300784E-2</v>
      </c>
    </row>
    <row r="9770" spans="7:8" x14ac:dyDescent="0.25">
      <c r="G9770">
        <v>9766</v>
      </c>
      <c r="H9770" s="246">
        <f t="shared" ca="1" si="164"/>
        <v>-3.8061758284543509E-3</v>
      </c>
    </row>
    <row r="9771" spans="7:8" x14ac:dyDescent="0.25">
      <c r="G9771">
        <v>9767</v>
      </c>
      <c r="H9771" s="246">
        <f t="shared" ca="1" si="164"/>
        <v>-4.5278488501258093E-3</v>
      </c>
    </row>
    <row r="9772" spans="7:8" x14ac:dyDescent="0.25">
      <c r="G9772">
        <v>9768</v>
      </c>
      <c r="H9772" s="246">
        <f t="shared" ca="1" si="164"/>
        <v>1.6515109725261192E-3</v>
      </c>
    </row>
    <row r="9773" spans="7:8" x14ac:dyDescent="0.25">
      <c r="G9773">
        <v>9769</v>
      </c>
      <c r="H9773" s="246">
        <f t="shared" ca="1" si="164"/>
        <v>4.2600390928690792E-4</v>
      </c>
    </row>
    <row r="9774" spans="7:8" x14ac:dyDescent="0.25">
      <c r="G9774">
        <v>9770</v>
      </c>
      <c r="H9774" s="246">
        <f t="shared" ca="1" si="164"/>
        <v>7.2196375215474295E-3</v>
      </c>
    </row>
    <row r="9775" spans="7:8" x14ac:dyDescent="0.25">
      <c r="G9775">
        <v>9771</v>
      </c>
      <c r="H9775" s="246">
        <f t="shared" ca="1" si="164"/>
        <v>-3.8877407231401808E-3</v>
      </c>
    </row>
    <row r="9776" spans="7:8" x14ac:dyDescent="0.25">
      <c r="G9776">
        <v>9772</v>
      </c>
      <c r="H9776" s="246">
        <f t="shared" ca="1" si="164"/>
        <v>3.2583896186976278E-3</v>
      </c>
    </row>
    <row r="9777" spans="7:8" x14ac:dyDescent="0.25">
      <c r="G9777">
        <v>9773</v>
      </c>
      <c r="H9777" s="246">
        <f t="shared" ca="1" si="164"/>
        <v>1.6371775166165701E-2</v>
      </c>
    </row>
    <row r="9778" spans="7:8" x14ac:dyDescent="0.25">
      <c r="G9778">
        <v>9774</v>
      </c>
      <c r="H9778" s="246">
        <f t="shared" ca="1" si="164"/>
        <v>-1.2727247328234792E-2</v>
      </c>
    </row>
    <row r="9779" spans="7:8" x14ac:dyDescent="0.25">
      <c r="G9779">
        <v>9775</v>
      </c>
      <c r="H9779" s="246">
        <f t="shared" ca="1" si="164"/>
        <v>-3.1624984866179076E-3</v>
      </c>
    </row>
    <row r="9780" spans="7:8" x14ac:dyDescent="0.25">
      <c r="G9780">
        <v>9776</v>
      </c>
      <c r="H9780" s="246">
        <f t="shared" ca="1" si="164"/>
        <v>-1.2575265002432176E-2</v>
      </c>
    </row>
    <row r="9781" spans="7:8" x14ac:dyDescent="0.25">
      <c r="G9781">
        <v>9777</v>
      </c>
      <c r="H9781" s="246">
        <f t="shared" ca="1" si="164"/>
        <v>-1.4042358425563747E-2</v>
      </c>
    </row>
    <row r="9782" spans="7:8" x14ac:dyDescent="0.25">
      <c r="G9782">
        <v>9778</v>
      </c>
      <c r="H9782" s="246">
        <f t="shared" ca="1" si="164"/>
        <v>-5.772257394832051E-3</v>
      </c>
    </row>
    <row r="9783" spans="7:8" x14ac:dyDescent="0.25">
      <c r="G9783">
        <v>9779</v>
      </c>
      <c r="H9783" s="246">
        <f t="shared" ca="1" si="164"/>
        <v>8.4879879637549237E-3</v>
      </c>
    </row>
    <row r="9784" spans="7:8" x14ac:dyDescent="0.25">
      <c r="G9784">
        <v>9780</v>
      </c>
      <c r="H9784" s="246">
        <f t="shared" ca="1" si="164"/>
        <v>-6.4364279790222901E-3</v>
      </c>
    </row>
    <row r="9785" spans="7:8" x14ac:dyDescent="0.25">
      <c r="G9785">
        <v>9781</v>
      </c>
      <c r="H9785" s="246">
        <f t="shared" ca="1" si="164"/>
        <v>-4.0331074668706534E-3</v>
      </c>
    </row>
    <row r="9786" spans="7:8" x14ac:dyDescent="0.25">
      <c r="G9786">
        <v>9782</v>
      </c>
      <c r="H9786" s="246">
        <f t="shared" ca="1" si="164"/>
        <v>-1.3282511844078996E-2</v>
      </c>
    </row>
    <row r="9787" spans="7:8" x14ac:dyDescent="0.25">
      <c r="G9787">
        <v>9783</v>
      </c>
      <c r="H9787" s="246">
        <f t="shared" ca="1" si="164"/>
        <v>-1.9594232678107467E-3</v>
      </c>
    </row>
    <row r="9788" spans="7:8" x14ac:dyDescent="0.25">
      <c r="G9788">
        <v>9784</v>
      </c>
      <c r="H9788" s="246">
        <f t="shared" ca="1" si="164"/>
        <v>9.8117810493552737E-3</v>
      </c>
    </row>
    <row r="9789" spans="7:8" x14ac:dyDescent="0.25">
      <c r="G9789">
        <v>9785</v>
      </c>
      <c r="H9789" s="246">
        <f t="shared" ca="1" si="164"/>
        <v>1.5426954229909215E-3</v>
      </c>
    </row>
    <row r="9790" spans="7:8" x14ac:dyDescent="0.25">
      <c r="G9790">
        <v>9786</v>
      </c>
      <c r="H9790" s="246">
        <f t="shared" ca="1" si="164"/>
        <v>-1.7848893017082635E-2</v>
      </c>
    </row>
    <row r="9791" spans="7:8" x14ac:dyDescent="0.25">
      <c r="G9791">
        <v>9787</v>
      </c>
      <c r="H9791" s="246">
        <f t="shared" ca="1" si="164"/>
        <v>1.0072095292745163E-2</v>
      </c>
    </row>
    <row r="9792" spans="7:8" x14ac:dyDescent="0.25">
      <c r="G9792">
        <v>9788</v>
      </c>
      <c r="H9792" s="246">
        <f t="shared" ca="1" si="164"/>
        <v>1.4748352260677149E-2</v>
      </c>
    </row>
    <row r="9793" spans="7:8" x14ac:dyDescent="0.25">
      <c r="G9793">
        <v>9789</v>
      </c>
      <c r="H9793" s="246">
        <f t="shared" ca="1" si="164"/>
        <v>9.4598563448552875E-3</v>
      </c>
    </row>
    <row r="9794" spans="7:8" x14ac:dyDescent="0.25">
      <c r="G9794">
        <v>9790</v>
      </c>
      <c r="H9794" s="246">
        <f t="shared" ca="1" si="164"/>
        <v>1.070876399476353E-2</v>
      </c>
    </row>
    <row r="9795" spans="7:8" x14ac:dyDescent="0.25">
      <c r="G9795">
        <v>9791</v>
      </c>
      <c r="H9795" s="246">
        <f t="shared" ca="1" si="164"/>
        <v>-7.3424033303184262E-3</v>
      </c>
    </row>
    <row r="9796" spans="7:8" x14ac:dyDescent="0.25">
      <c r="G9796">
        <v>9792</v>
      </c>
      <c r="H9796" s="246">
        <f t="shared" ca="1" si="164"/>
        <v>2.9093833173182565E-3</v>
      </c>
    </row>
    <row r="9797" spans="7:8" x14ac:dyDescent="0.25">
      <c r="G9797">
        <v>9793</v>
      </c>
      <c r="H9797" s="246">
        <f t="shared" ca="1" si="164"/>
        <v>-1.5587883637273916E-2</v>
      </c>
    </row>
    <row r="9798" spans="7:8" x14ac:dyDescent="0.25">
      <c r="G9798">
        <v>9794</v>
      </c>
      <c r="H9798" s="246">
        <f t="shared" ref="H9798:H9861" ca="1" si="165">_xlfn.NORM.INV(RAND(),$N$7,$N$8)</f>
        <v>1.4520686520082191E-3</v>
      </c>
    </row>
    <row r="9799" spans="7:8" x14ac:dyDescent="0.25">
      <c r="G9799">
        <v>9795</v>
      </c>
      <c r="H9799" s="246">
        <f t="shared" ca="1" si="165"/>
        <v>1.6853215750972084E-2</v>
      </c>
    </row>
    <row r="9800" spans="7:8" x14ac:dyDescent="0.25">
      <c r="G9800">
        <v>9796</v>
      </c>
      <c r="H9800" s="246">
        <f t="shared" ca="1" si="165"/>
        <v>3.7276911909161566E-3</v>
      </c>
    </row>
    <row r="9801" spans="7:8" x14ac:dyDescent="0.25">
      <c r="G9801">
        <v>9797</v>
      </c>
      <c r="H9801" s="246">
        <f t="shared" ca="1" si="165"/>
        <v>1.1504137685000465E-3</v>
      </c>
    </row>
    <row r="9802" spans="7:8" x14ac:dyDescent="0.25">
      <c r="G9802">
        <v>9798</v>
      </c>
      <c r="H9802" s="246">
        <f t="shared" ca="1" si="165"/>
        <v>-2.054339969306583E-3</v>
      </c>
    </row>
    <row r="9803" spans="7:8" x14ac:dyDescent="0.25">
      <c r="G9803">
        <v>9799</v>
      </c>
      <c r="H9803" s="246">
        <f t="shared" ca="1" si="165"/>
        <v>1.0307322421426186E-2</v>
      </c>
    </row>
    <row r="9804" spans="7:8" x14ac:dyDescent="0.25">
      <c r="G9804">
        <v>9800</v>
      </c>
      <c r="H9804" s="246">
        <f t="shared" ca="1" si="165"/>
        <v>-3.6112034307474805E-3</v>
      </c>
    </row>
    <row r="9805" spans="7:8" x14ac:dyDescent="0.25">
      <c r="G9805">
        <v>9801</v>
      </c>
      <c r="H9805" s="246">
        <f t="shared" ca="1" si="165"/>
        <v>-1.1760040216326154E-2</v>
      </c>
    </row>
    <row r="9806" spans="7:8" x14ac:dyDescent="0.25">
      <c r="G9806">
        <v>9802</v>
      </c>
      <c r="H9806" s="246">
        <f t="shared" ca="1" si="165"/>
        <v>-1.4240661897180108E-2</v>
      </c>
    </row>
    <row r="9807" spans="7:8" x14ac:dyDescent="0.25">
      <c r="G9807">
        <v>9803</v>
      </c>
      <c r="H9807" s="246">
        <f t="shared" ca="1" si="165"/>
        <v>1.3145506000351539E-2</v>
      </c>
    </row>
    <row r="9808" spans="7:8" x14ac:dyDescent="0.25">
      <c r="G9808">
        <v>9804</v>
      </c>
      <c r="H9808" s="246">
        <f t="shared" ca="1" si="165"/>
        <v>-1.343399885793365E-3</v>
      </c>
    </row>
    <row r="9809" spans="7:8" x14ac:dyDescent="0.25">
      <c r="G9809">
        <v>9805</v>
      </c>
      <c r="H9809" s="246">
        <f t="shared" ca="1" si="165"/>
        <v>1.217550441323305E-2</v>
      </c>
    </row>
    <row r="9810" spans="7:8" x14ac:dyDescent="0.25">
      <c r="G9810">
        <v>9806</v>
      </c>
      <c r="H9810" s="246">
        <f t="shared" ca="1" si="165"/>
        <v>8.5074613654497941E-4</v>
      </c>
    </row>
    <row r="9811" spans="7:8" x14ac:dyDescent="0.25">
      <c r="G9811">
        <v>9807</v>
      </c>
      <c r="H9811" s="246">
        <f t="shared" ca="1" si="165"/>
        <v>-1.0899858061107074E-2</v>
      </c>
    </row>
    <row r="9812" spans="7:8" x14ac:dyDescent="0.25">
      <c r="G9812">
        <v>9808</v>
      </c>
      <c r="H9812" s="246">
        <f t="shared" ca="1" si="165"/>
        <v>1.3612947276484703E-2</v>
      </c>
    </row>
    <row r="9813" spans="7:8" x14ac:dyDescent="0.25">
      <c r="G9813">
        <v>9809</v>
      </c>
      <c r="H9813" s="246">
        <f t="shared" ca="1" si="165"/>
        <v>-1.4524994977116613E-2</v>
      </c>
    </row>
    <row r="9814" spans="7:8" x14ac:dyDescent="0.25">
      <c r="G9814">
        <v>9810</v>
      </c>
      <c r="H9814" s="246">
        <f t="shared" ca="1" si="165"/>
        <v>2.4201145816618738E-2</v>
      </c>
    </row>
    <row r="9815" spans="7:8" x14ac:dyDescent="0.25">
      <c r="G9815">
        <v>9811</v>
      </c>
      <c r="H9815" s="246">
        <f t="shared" ca="1" si="165"/>
        <v>-2.3382233785880515E-3</v>
      </c>
    </row>
    <row r="9816" spans="7:8" x14ac:dyDescent="0.25">
      <c r="G9816">
        <v>9812</v>
      </c>
      <c r="H9816" s="246">
        <f t="shared" ca="1" si="165"/>
        <v>3.692602089749602E-3</v>
      </c>
    </row>
    <row r="9817" spans="7:8" x14ac:dyDescent="0.25">
      <c r="G9817">
        <v>9813</v>
      </c>
      <c r="H9817" s="246">
        <f t="shared" ca="1" si="165"/>
        <v>-6.7357143705950584E-3</v>
      </c>
    </row>
    <row r="9818" spans="7:8" x14ac:dyDescent="0.25">
      <c r="G9818">
        <v>9814</v>
      </c>
      <c r="H9818" s="246">
        <f t="shared" ca="1" si="165"/>
        <v>3.9066262485381916E-3</v>
      </c>
    </row>
    <row r="9819" spans="7:8" x14ac:dyDescent="0.25">
      <c r="G9819">
        <v>9815</v>
      </c>
      <c r="H9819" s="246">
        <f t="shared" ca="1" si="165"/>
        <v>-3.0053680226657777E-3</v>
      </c>
    </row>
    <row r="9820" spans="7:8" x14ac:dyDescent="0.25">
      <c r="G9820">
        <v>9816</v>
      </c>
      <c r="H9820" s="246">
        <f t="shared" ca="1" si="165"/>
        <v>-1.1976610684418574E-2</v>
      </c>
    </row>
    <row r="9821" spans="7:8" x14ac:dyDescent="0.25">
      <c r="G9821">
        <v>9817</v>
      </c>
      <c r="H9821" s="246">
        <f t="shared" ca="1" si="165"/>
        <v>1.0325201072012891E-2</v>
      </c>
    </row>
    <row r="9822" spans="7:8" x14ac:dyDescent="0.25">
      <c r="G9822">
        <v>9818</v>
      </c>
      <c r="H9822" s="246">
        <f t="shared" ca="1" si="165"/>
        <v>5.8234874266879805E-3</v>
      </c>
    </row>
    <row r="9823" spans="7:8" x14ac:dyDescent="0.25">
      <c r="G9823">
        <v>9819</v>
      </c>
      <c r="H9823" s="246">
        <f t="shared" ca="1" si="165"/>
        <v>-8.2353048831668441E-3</v>
      </c>
    </row>
    <row r="9824" spans="7:8" x14ac:dyDescent="0.25">
      <c r="G9824">
        <v>9820</v>
      </c>
      <c r="H9824" s="246">
        <f t="shared" ca="1" si="165"/>
        <v>-5.3145117408530387E-3</v>
      </c>
    </row>
    <row r="9825" spans="7:8" x14ac:dyDescent="0.25">
      <c r="G9825">
        <v>9821</v>
      </c>
      <c r="H9825" s="246">
        <f t="shared" ca="1" si="165"/>
        <v>1.781721166633171E-3</v>
      </c>
    </row>
    <row r="9826" spans="7:8" x14ac:dyDescent="0.25">
      <c r="G9826">
        <v>9822</v>
      </c>
      <c r="H9826" s="246">
        <f t="shared" ca="1" si="165"/>
        <v>5.2467763982863473E-3</v>
      </c>
    </row>
    <row r="9827" spans="7:8" x14ac:dyDescent="0.25">
      <c r="G9827">
        <v>9823</v>
      </c>
      <c r="H9827" s="246">
        <f t="shared" ca="1" si="165"/>
        <v>-4.6037622926803513E-3</v>
      </c>
    </row>
    <row r="9828" spans="7:8" x14ac:dyDescent="0.25">
      <c r="G9828">
        <v>9824</v>
      </c>
      <c r="H9828" s="246">
        <f t="shared" ca="1" si="165"/>
        <v>6.6719193613958066E-3</v>
      </c>
    </row>
    <row r="9829" spans="7:8" x14ac:dyDescent="0.25">
      <c r="G9829">
        <v>9825</v>
      </c>
      <c r="H9829" s="246">
        <f t="shared" ca="1" si="165"/>
        <v>-1.294791337637682E-2</v>
      </c>
    </row>
    <row r="9830" spans="7:8" x14ac:dyDescent="0.25">
      <c r="G9830">
        <v>9826</v>
      </c>
      <c r="H9830" s="246">
        <f t="shared" ca="1" si="165"/>
        <v>1.483402913836062E-2</v>
      </c>
    </row>
    <row r="9831" spans="7:8" x14ac:dyDescent="0.25">
      <c r="G9831">
        <v>9827</v>
      </c>
      <c r="H9831" s="246">
        <f t="shared" ca="1" si="165"/>
        <v>-7.6661134933838672E-3</v>
      </c>
    </row>
    <row r="9832" spans="7:8" x14ac:dyDescent="0.25">
      <c r="G9832">
        <v>9828</v>
      </c>
      <c r="H9832" s="246">
        <f t="shared" ca="1" si="165"/>
        <v>-1.1729484480094933E-2</v>
      </c>
    </row>
    <row r="9833" spans="7:8" x14ac:dyDescent="0.25">
      <c r="G9833">
        <v>9829</v>
      </c>
      <c r="H9833" s="246">
        <f t="shared" ca="1" si="165"/>
        <v>-4.4461955767157212E-3</v>
      </c>
    </row>
    <row r="9834" spans="7:8" x14ac:dyDescent="0.25">
      <c r="G9834">
        <v>9830</v>
      </c>
      <c r="H9834" s="246">
        <f t="shared" ca="1" si="165"/>
        <v>-4.1589858977817253E-3</v>
      </c>
    </row>
    <row r="9835" spans="7:8" x14ac:dyDescent="0.25">
      <c r="G9835">
        <v>9831</v>
      </c>
      <c r="H9835" s="246">
        <f t="shared" ca="1" si="165"/>
        <v>3.3819298482785942E-3</v>
      </c>
    </row>
    <row r="9836" spans="7:8" x14ac:dyDescent="0.25">
      <c r="G9836">
        <v>9832</v>
      </c>
      <c r="H9836" s="246">
        <f t="shared" ca="1" si="165"/>
        <v>1.4128557126596048E-2</v>
      </c>
    </row>
    <row r="9837" spans="7:8" x14ac:dyDescent="0.25">
      <c r="G9837">
        <v>9833</v>
      </c>
      <c r="H9837" s="246">
        <f t="shared" ca="1" si="165"/>
        <v>-8.7220713672899845E-3</v>
      </c>
    </row>
    <row r="9838" spans="7:8" x14ac:dyDescent="0.25">
      <c r="G9838">
        <v>9834</v>
      </c>
      <c r="H9838" s="246">
        <f t="shared" ca="1" si="165"/>
        <v>-7.4369197326038259E-3</v>
      </c>
    </row>
    <row r="9839" spans="7:8" x14ac:dyDescent="0.25">
      <c r="G9839">
        <v>9835</v>
      </c>
      <c r="H9839" s="246">
        <f t="shared" ca="1" si="165"/>
        <v>1.9244374769026507E-2</v>
      </c>
    </row>
    <row r="9840" spans="7:8" x14ac:dyDescent="0.25">
      <c r="G9840">
        <v>9836</v>
      </c>
      <c r="H9840" s="246">
        <f t="shared" ca="1" si="165"/>
        <v>-3.7054709923367525E-3</v>
      </c>
    </row>
    <row r="9841" spans="7:8" x14ac:dyDescent="0.25">
      <c r="G9841">
        <v>9837</v>
      </c>
      <c r="H9841" s="246">
        <f t="shared" ca="1" si="165"/>
        <v>3.0556914104680785E-3</v>
      </c>
    </row>
    <row r="9842" spans="7:8" x14ac:dyDescent="0.25">
      <c r="G9842">
        <v>9838</v>
      </c>
      <c r="H9842" s="246">
        <f t="shared" ca="1" si="165"/>
        <v>-9.0303392694450896E-3</v>
      </c>
    </row>
    <row r="9843" spans="7:8" x14ac:dyDescent="0.25">
      <c r="G9843">
        <v>9839</v>
      </c>
      <c r="H9843" s="246">
        <f t="shared" ca="1" si="165"/>
        <v>1.910539958121605E-2</v>
      </c>
    </row>
    <row r="9844" spans="7:8" x14ac:dyDescent="0.25">
      <c r="G9844">
        <v>9840</v>
      </c>
      <c r="H9844" s="246">
        <f t="shared" ca="1" si="165"/>
        <v>-8.0656665028923779E-3</v>
      </c>
    </row>
    <row r="9845" spans="7:8" x14ac:dyDescent="0.25">
      <c r="G9845">
        <v>9841</v>
      </c>
      <c r="H9845" s="246">
        <f t="shared" ca="1" si="165"/>
        <v>4.5897559370624849E-3</v>
      </c>
    </row>
    <row r="9846" spans="7:8" x14ac:dyDescent="0.25">
      <c r="G9846">
        <v>9842</v>
      </c>
      <c r="H9846" s="246">
        <f t="shared" ca="1" si="165"/>
        <v>6.9208700712569586E-3</v>
      </c>
    </row>
    <row r="9847" spans="7:8" x14ac:dyDescent="0.25">
      <c r="G9847">
        <v>9843</v>
      </c>
      <c r="H9847" s="246">
        <f t="shared" ca="1" si="165"/>
        <v>-3.1158562277337374E-3</v>
      </c>
    </row>
    <row r="9848" spans="7:8" x14ac:dyDescent="0.25">
      <c r="G9848">
        <v>9844</v>
      </c>
      <c r="H9848" s="246">
        <f t="shared" ca="1" si="165"/>
        <v>-1.47275113569469E-2</v>
      </c>
    </row>
    <row r="9849" spans="7:8" x14ac:dyDescent="0.25">
      <c r="G9849">
        <v>9845</v>
      </c>
      <c r="H9849" s="246">
        <f t="shared" ca="1" si="165"/>
        <v>1.2583435465313063E-2</v>
      </c>
    </row>
    <row r="9850" spans="7:8" x14ac:dyDescent="0.25">
      <c r="G9850">
        <v>9846</v>
      </c>
      <c r="H9850" s="246">
        <f t="shared" ca="1" si="165"/>
        <v>2.1552192006123842E-2</v>
      </c>
    </row>
    <row r="9851" spans="7:8" x14ac:dyDescent="0.25">
      <c r="G9851">
        <v>9847</v>
      </c>
      <c r="H9851" s="246">
        <f t="shared" ca="1" si="165"/>
        <v>3.7770498179310595E-3</v>
      </c>
    </row>
    <row r="9852" spans="7:8" x14ac:dyDescent="0.25">
      <c r="G9852">
        <v>9848</v>
      </c>
      <c r="H9852" s="246">
        <f t="shared" ca="1" si="165"/>
        <v>-6.6697101430843973E-3</v>
      </c>
    </row>
    <row r="9853" spans="7:8" x14ac:dyDescent="0.25">
      <c r="G9853">
        <v>9849</v>
      </c>
      <c r="H9853" s="246">
        <f t="shared" ca="1" si="165"/>
        <v>-1.497614848261334E-2</v>
      </c>
    </row>
    <row r="9854" spans="7:8" x14ac:dyDescent="0.25">
      <c r="G9854">
        <v>9850</v>
      </c>
      <c r="H9854" s="246">
        <f t="shared" ca="1" si="165"/>
        <v>4.1207427081669887E-3</v>
      </c>
    </row>
    <row r="9855" spans="7:8" x14ac:dyDescent="0.25">
      <c r="G9855">
        <v>9851</v>
      </c>
      <c r="H9855" s="246">
        <f t="shared" ca="1" si="165"/>
        <v>1.746609209947669E-2</v>
      </c>
    </row>
    <row r="9856" spans="7:8" x14ac:dyDescent="0.25">
      <c r="G9856">
        <v>9852</v>
      </c>
      <c r="H9856" s="246">
        <f t="shared" ca="1" si="165"/>
        <v>7.1695429917145717E-3</v>
      </c>
    </row>
    <row r="9857" spans="7:8" x14ac:dyDescent="0.25">
      <c r="G9857">
        <v>9853</v>
      </c>
      <c r="H9857" s="246">
        <f t="shared" ca="1" si="165"/>
        <v>7.6909910302440214E-4</v>
      </c>
    </row>
    <row r="9858" spans="7:8" x14ac:dyDescent="0.25">
      <c r="G9858">
        <v>9854</v>
      </c>
      <c r="H9858" s="246">
        <f t="shared" ca="1" si="165"/>
        <v>1.1955340777065959E-2</v>
      </c>
    </row>
    <row r="9859" spans="7:8" x14ac:dyDescent="0.25">
      <c r="G9859">
        <v>9855</v>
      </c>
      <c r="H9859" s="246">
        <f t="shared" ca="1" si="165"/>
        <v>-2.3851527539298513E-2</v>
      </c>
    </row>
    <row r="9860" spans="7:8" x14ac:dyDescent="0.25">
      <c r="G9860">
        <v>9856</v>
      </c>
      <c r="H9860" s="246">
        <f t="shared" ca="1" si="165"/>
        <v>-8.3492875025381209E-3</v>
      </c>
    </row>
    <row r="9861" spans="7:8" x14ac:dyDescent="0.25">
      <c r="G9861">
        <v>9857</v>
      </c>
      <c r="H9861" s="246">
        <f t="shared" ca="1" si="165"/>
        <v>7.6459806466958947E-4</v>
      </c>
    </row>
    <row r="9862" spans="7:8" x14ac:dyDescent="0.25">
      <c r="G9862">
        <v>9858</v>
      </c>
      <c r="H9862" s="246">
        <f t="shared" ref="H9862:H9925" ca="1" si="166">_xlfn.NORM.INV(RAND(),$N$7,$N$8)</f>
        <v>1.8317455654435537E-2</v>
      </c>
    </row>
    <row r="9863" spans="7:8" x14ac:dyDescent="0.25">
      <c r="G9863">
        <v>9859</v>
      </c>
      <c r="H9863" s="246">
        <f t="shared" ca="1" si="166"/>
        <v>1.5117272367633147E-2</v>
      </c>
    </row>
    <row r="9864" spans="7:8" x14ac:dyDescent="0.25">
      <c r="G9864">
        <v>9860</v>
      </c>
      <c r="H9864" s="246">
        <f t="shared" ca="1" si="166"/>
        <v>-8.2698782016452348E-3</v>
      </c>
    </row>
    <row r="9865" spans="7:8" x14ac:dyDescent="0.25">
      <c r="G9865">
        <v>9861</v>
      </c>
      <c r="H9865" s="246">
        <f t="shared" ca="1" si="166"/>
        <v>-2.1860783724290067E-2</v>
      </c>
    </row>
    <row r="9866" spans="7:8" x14ac:dyDescent="0.25">
      <c r="G9866">
        <v>9862</v>
      </c>
      <c r="H9866" s="246">
        <f t="shared" ca="1" si="166"/>
        <v>-7.3182617280007998E-3</v>
      </c>
    </row>
    <row r="9867" spans="7:8" x14ac:dyDescent="0.25">
      <c r="G9867">
        <v>9863</v>
      </c>
      <c r="H9867" s="246">
        <f t="shared" ca="1" si="166"/>
        <v>1.8617353581442481E-2</v>
      </c>
    </row>
    <row r="9868" spans="7:8" x14ac:dyDescent="0.25">
      <c r="G9868">
        <v>9864</v>
      </c>
      <c r="H9868" s="246">
        <f t="shared" ca="1" si="166"/>
        <v>1.7347236683786355E-3</v>
      </c>
    </row>
    <row r="9869" spans="7:8" x14ac:dyDescent="0.25">
      <c r="G9869">
        <v>9865</v>
      </c>
      <c r="H9869" s="246">
        <f t="shared" ca="1" si="166"/>
        <v>1.0104662756366584E-2</v>
      </c>
    </row>
    <row r="9870" spans="7:8" x14ac:dyDescent="0.25">
      <c r="G9870">
        <v>9866</v>
      </c>
      <c r="H9870" s="246">
        <f t="shared" ca="1" si="166"/>
        <v>1.4804736811243566E-2</v>
      </c>
    </row>
    <row r="9871" spans="7:8" x14ac:dyDescent="0.25">
      <c r="G9871">
        <v>9867</v>
      </c>
      <c r="H9871" s="246">
        <f t="shared" ca="1" si="166"/>
        <v>-1.1111983919671815E-2</v>
      </c>
    </row>
    <row r="9872" spans="7:8" x14ac:dyDescent="0.25">
      <c r="G9872">
        <v>9868</v>
      </c>
      <c r="H9872" s="246">
        <f t="shared" ca="1" si="166"/>
        <v>1.4618561049886519E-2</v>
      </c>
    </row>
    <row r="9873" spans="7:8" x14ac:dyDescent="0.25">
      <c r="G9873">
        <v>9869</v>
      </c>
      <c r="H9873" s="246">
        <f t="shared" ca="1" si="166"/>
        <v>-1.0998687912186675E-2</v>
      </c>
    </row>
    <row r="9874" spans="7:8" x14ac:dyDescent="0.25">
      <c r="G9874">
        <v>9870</v>
      </c>
      <c r="H9874" s="246">
        <f t="shared" ca="1" si="166"/>
        <v>3.7817931395909598E-3</v>
      </c>
    </row>
    <row r="9875" spans="7:8" x14ac:dyDescent="0.25">
      <c r="G9875">
        <v>9871</v>
      </c>
      <c r="H9875" s="246">
        <f t="shared" ca="1" si="166"/>
        <v>1.4379085982357341E-2</v>
      </c>
    </row>
    <row r="9876" spans="7:8" x14ac:dyDescent="0.25">
      <c r="G9876">
        <v>9872</v>
      </c>
      <c r="H9876" s="246">
        <f t="shared" ca="1" si="166"/>
        <v>8.5992600912218435E-3</v>
      </c>
    </row>
    <row r="9877" spans="7:8" x14ac:dyDescent="0.25">
      <c r="G9877">
        <v>9873</v>
      </c>
      <c r="H9877" s="246">
        <f t="shared" ca="1" si="166"/>
        <v>-7.3714629106339826E-4</v>
      </c>
    </row>
    <row r="9878" spans="7:8" x14ac:dyDescent="0.25">
      <c r="G9878">
        <v>9874</v>
      </c>
      <c r="H9878" s="246">
        <f t="shared" ca="1" si="166"/>
        <v>-1.522631270357527E-2</v>
      </c>
    </row>
    <row r="9879" spans="7:8" x14ac:dyDescent="0.25">
      <c r="G9879">
        <v>9875</v>
      </c>
      <c r="H9879" s="246">
        <f t="shared" ca="1" si="166"/>
        <v>-2.0747226194929663E-2</v>
      </c>
    </row>
    <row r="9880" spans="7:8" x14ac:dyDescent="0.25">
      <c r="G9880">
        <v>9876</v>
      </c>
      <c r="H9880" s="246">
        <f t="shared" ca="1" si="166"/>
        <v>-1.1316586399649329E-2</v>
      </c>
    </row>
    <row r="9881" spans="7:8" x14ac:dyDescent="0.25">
      <c r="G9881">
        <v>9877</v>
      </c>
      <c r="H9881" s="246">
        <f t="shared" ca="1" si="166"/>
        <v>-4.8580262206727775E-3</v>
      </c>
    </row>
    <row r="9882" spans="7:8" x14ac:dyDescent="0.25">
      <c r="G9882">
        <v>9878</v>
      </c>
      <c r="H9882" s="246">
        <f t="shared" ca="1" si="166"/>
        <v>-8.3003250304695075E-4</v>
      </c>
    </row>
    <row r="9883" spans="7:8" x14ac:dyDescent="0.25">
      <c r="G9883">
        <v>9879</v>
      </c>
      <c r="H9883" s="246">
        <f t="shared" ca="1" si="166"/>
        <v>1.1843679682454185E-3</v>
      </c>
    </row>
    <row r="9884" spans="7:8" x14ac:dyDescent="0.25">
      <c r="G9884">
        <v>9880</v>
      </c>
      <c r="H9884" s="246">
        <f t="shared" ca="1" si="166"/>
        <v>-1.048284601642735E-2</v>
      </c>
    </row>
    <row r="9885" spans="7:8" x14ac:dyDescent="0.25">
      <c r="G9885">
        <v>9881</v>
      </c>
      <c r="H9885" s="246">
        <f t="shared" ca="1" si="166"/>
        <v>-8.8468719351742983E-3</v>
      </c>
    </row>
    <row r="9886" spans="7:8" x14ac:dyDescent="0.25">
      <c r="G9886">
        <v>9882</v>
      </c>
      <c r="H9886" s="246">
        <f t="shared" ca="1" si="166"/>
        <v>-8.190885499372625E-3</v>
      </c>
    </row>
    <row r="9887" spans="7:8" x14ac:dyDescent="0.25">
      <c r="G9887">
        <v>9883</v>
      </c>
      <c r="H9887" s="246">
        <f t="shared" ca="1" si="166"/>
        <v>-1.0370688531483739E-3</v>
      </c>
    </row>
    <row r="9888" spans="7:8" x14ac:dyDescent="0.25">
      <c r="G9888">
        <v>9884</v>
      </c>
      <c r="H9888" s="246">
        <f t="shared" ca="1" si="166"/>
        <v>8.7977836905071827E-4</v>
      </c>
    </row>
    <row r="9889" spans="7:8" x14ac:dyDescent="0.25">
      <c r="G9889">
        <v>9885</v>
      </c>
      <c r="H9889" s="246">
        <f t="shared" ca="1" si="166"/>
        <v>1.3099085228900497E-2</v>
      </c>
    </row>
    <row r="9890" spans="7:8" x14ac:dyDescent="0.25">
      <c r="G9890">
        <v>9886</v>
      </c>
      <c r="H9890" s="246">
        <f t="shared" ca="1" si="166"/>
        <v>-8.401841098627124E-3</v>
      </c>
    </row>
    <row r="9891" spans="7:8" x14ac:dyDescent="0.25">
      <c r="G9891">
        <v>9887</v>
      </c>
      <c r="H9891" s="246">
        <f t="shared" ca="1" si="166"/>
        <v>3.9504807911203395E-3</v>
      </c>
    </row>
    <row r="9892" spans="7:8" x14ac:dyDescent="0.25">
      <c r="G9892">
        <v>9888</v>
      </c>
      <c r="H9892" s="246">
        <f t="shared" ca="1" si="166"/>
        <v>1.4556485154113756E-2</v>
      </c>
    </row>
    <row r="9893" spans="7:8" x14ac:dyDescent="0.25">
      <c r="G9893">
        <v>9889</v>
      </c>
      <c r="H9893" s="246">
        <f t="shared" ca="1" si="166"/>
        <v>2.4135003958236898E-2</v>
      </c>
    </row>
    <row r="9894" spans="7:8" x14ac:dyDescent="0.25">
      <c r="G9894">
        <v>9890</v>
      </c>
      <c r="H9894" s="246">
        <f t="shared" ca="1" si="166"/>
        <v>1.2087396318654922E-2</v>
      </c>
    </row>
    <row r="9895" spans="7:8" x14ac:dyDescent="0.25">
      <c r="G9895">
        <v>9891</v>
      </c>
      <c r="H9895" s="246">
        <f t="shared" ca="1" si="166"/>
        <v>-9.7995039663852281E-3</v>
      </c>
    </row>
    <row r="9896" spans="7:8" x14ac:dyDescent="0.25">
      <c r="G9896">
        <v>9892</v>
      </c>
      <c r="H9896" s="246">
        <f t="shared" ca="1" si="166"/>
        <v>1.9486566305595844E-2</v>
      </c>
    </row>
    <row r="9897" spans="7:8" x14ac:dyDescent="0.25">
      <c r="G9897">
        <v>9893</v>
      </c>
      <c r="H9897" s="246">
        <f t="shared" ca="1" si="166"/>
        <v>2.6591374528906805E-2</v>
      </c>
    </row>
    <row r="9898" spans="7:8" x14ac:dyDescent="0.25">
      <c r="G9898">
        <v>9894</v>
      </c>
      <c r="H9898" s="246">
        <f t="shared" ca="1" si="166"/>
        <v>2.8297536122111454E-3</v>
      </c>
    </row>
    <row r="9899" spans="7:8" x14ac:dyDescent="0.25">
      <c r="G9899">
        <v>9895</v>
      </c>
      <c r="H9899" s="246">
        <f t="shared" ca="1" si="166"/>
        <v>8.2395534643032124E-3</v>
      </c>
    </row>
    <row r="9900" spans="7:8" x14ac:dyDescent="0.25">
      <c r="G9900">
        <v>9896</v>
      </c>
      <c r="H9900" s="246">
        <f t="shared" ca="1" si="166"/>
        <v>1.4456171518262877E-2</v>
      </c>
    </row>
    <row r="9901" spans="7:8" x14ac:dyDescent="0.25">
      <c r="G9901">
        <v>9897</v>
      </c>
      <c r="H9901" s="246">
        <f t="shared" ca="1" si="166"/>
        <v>-1.2451410458886893E-3</v>
      </c>
    </row>
    <row r="9902" spans="7:8" x14ac:dyDescent="0.25">
      <c r="G9902">
        <v>9898</v>
      </c>
      <c r="H9902" s="246">
        <f t="shared" ca="1" si="166"/>
        <v>-4.4958956987793423E-3</v>
      </c>
    </row>
    <row r="9903" spans="7:8" x14ac:dyDescent="0.25">
      <c r="G9903">
        <v>9899</v>
      </c>
      <c r="H9903" s="246">
        <f t="shared" ca="1" si="166"/>
        <v>-4.171040250419933E-3</v>
      </c>
    </row>
    <row r="9904" spans="7:8" x14ac:dyDescent="0.25">
      <c r="G9904">
        <v>9900</v>
      </c>
      <c r="H9904" s="246">
        <f t="shared" ca="1" si="166"/>
        <v>-1.3357028470242557E-2</v>
      </c>
    </row>
    <row r="9905" spans="7:8" x14ac:dyDescent="0.25">
      <c r="G9905">
        <v>9901</v>
      </c>
      <c r="H9905" s="246">
        <f t="shared" ca="1" si="166"/>
        <v>-8.2429310544665946E-3</v>
      </c>
    </row>
    <row r="9906" spans="7:8" x14ac:dyDescent="0.25">
      <c r="G9906">
        <v>9902</v>
      </c>
      <c r="H9906" s="246">
        <f t="shared" ca="1" si="166"/>
        <v>-2.9129386569360523E-3</v>
      </c>
    </row>
    <row r="9907" spans="7:8" x14ac:dyDescent="0.25">
      <c r="G9907">
        <v>9903</v>
      </c>
      <c r="H9907" s="246">
        <f t="shared" ca="1" si="166"/>
        <v>9.8029287328189312E-3</v>
      </c>
    </row>
    <row r="9908" spans="7:8" x14ac:dyDescent="0.25">
      <c r="G9908">
        <v>9904</v>
      </c>
      <c r="H9908" s="246">
        <f t="shared" ca="1" si="166"/>
        <v>-6.4428954294243933E-3</v>
      </c>
    </row>
    <row r="9909" spans="7:8" x14ac:dyDescent="0.25">
      <c r="G9909">
        <v>9905</v>
      </c>
      <c r="H9909" s="246">
        <f t="shared" ca="1" si="166"/>
        <v>1.2618718084531803E-2</v>
      </c>
    </row>
    <row r="9910" spans="7:8" x14ac:dyDescent="0.25">
      <c r="G9910">
        <v>9906</v>
      </c>
      <c r="H9910" s="246">
        <f t="shared" ca="1" si="166"/>
        <v>-4.313045520435042E-3</v>
      </c>
    </row>
    <row r="9911" spans="7:8" x14ac:dyDescent="0.25">
      <c r="G9911">
        <v>9907</v>
      </c>
      <c r="H9911" s="246">
        <f t="shared" ca="1" si="166"/>
        <v>9.6146912862867095E-3</v>
      </c>
    </row>
    <row r="9912" spans="7:8" x14ac:dyDescent="0.25">
      <c r="G9912">
        <v>9908</v>
      </c>
      <c r="H9912" s="246">
        <f t="shared" ca="1" si="166"/>
        <v>9.3046102803889211E-4</v>
      </c>
    </row>
    <row r="9913" spans="7:8" x14ac:dyDescent="0.25">
      <c r="G9913">
        <v>9909</v>
      </c>
      <c r="H9913" s="246">
        <f t="shared" ca="1" si="166"/>
        <v>7.6284888222747163E-3</v>
      </c>
    </row>
    <row r="9914" spans="7:8" x14ac:dyDescent="0.25">
      <c r="G9914">
        <v>9910</v>
      </c>
      <c r="H9914" s="246">
        <f t="shared" ca="1" si="166"/>
        <v>-5.6035493125816266E-3</v>
      </c>
    </row>
    <row r="9915" spans="7:8" x14ac:dyDescent="0.25">
      <c r="G9915">
        <v>9911</v>
      </c>
      <c r="H9915" s="246">
        <f t="shared" ca="1" si="166"/>
        <v>1.5265996293368793E-2</v>
      </c>
    </row>
    <row r="9916" spans="7:8" x14ac:dyDescent="0.25">
      <c r="G9916">
        <v>9912</v>
      </c>
      <c r="H9916" s="246">
        <f t="shared" ca="1" si="166"/>
        <v>5.1535865515621067E-3</v>
      </c>
    </row>
    <row r="9917" spans="7:8" x14ac:dyDescent="0.25">
      <c r="G9917">
        <v>9913</v>
      </c>
      <c r="H9917" s="246">
        <f t="shared" ca="1" si="166"/>
        <v>2.8269217571176022E-3</v>
      </c>
    </row>
    <row r="9918" spans="7:8" x14ac:dyDescent="0.25">
      <c r="G9918">
        <v>9914</v>
      </c>
      <c r="H9918" s="246">
        <f t="shared" ca="1" si="166"/>
        <v>7.9896152336742085E-4</v>
      </c>
    </row>
    <row r="9919" spans="7:8" x14ac:dyDescent="0.25">
      <c r="G9919">
        <v>9915</v>
      </c>
      <c r="H9919" s="246">
        <f t="shared" ca="1" si="166"/>
        <v>1.5052583025282281E-3</v>
      </c>
    </row>
    <row r="9920" spans="7:8" x14ac:dyDescent="0.25">
      <c r="G9920">
        <v>9916</v>
      </c>
      <c r="H9920" s="246">
        <f t="shared" ca="1" si="166"/>
        <v>-5.7603842996108929E-3</v>
      </c>
    </row>
    <row r="9921" spans="7:8" x14ac:dyDescent="0.25">
      <c r="G9921">
        <v>9917</v>
      </c>
      <c r="H9921" s="246">
        <f t="shared" ca="1" si="166"/>
        <v>-1.2703857501495911E-2</v>
      </c>
    </row>
    <row r="9922" spans="7:8" x14ac:dyDescent="0.25">
      <c r="G9922">
        <v>9918</v>
      </c>
      <c r="H9922" s="246">
        <f t="shared" ca="1" si="166"/>
        <v>-1.7792939767679644E-3</v>
      </c>
    </row>
    <row r="9923" spans="7:8" x14ac:dyDescent="0.25">
      <c r="G9923">
        <v>9919</v>
      </c>
      <c r="H9923" s="246">
        <f t="shared" ca="1" si="166"/>
        <v>1.5645189761413256E-2</v>
      </c>
    </row>
    <row r="9924" spans="7:8" x14ac:dyDescent="0.25">
      <c r="G9924">
        <v>9920</v>
      </c>
      <c r="H9924" s="246">
        <f t="shared" ca="1" si="166"/>
        <v>-7.510598416879624E-3</v>
      </c>
    </row>
    <row r="9925" spans="7:8" x14ac:dyDescent="0.25">
      <c r="G9925">
        <v>9921</v>
      </c>
      <c r="H9925" s="246">
        <f t="shared" ca="1" si="166"/>
        <v>4.068163123425483E-3</v>
      </c>
    </row>
    <row r="9926" spans="7:8" x14ac:dyDescent="0.25">
      <c r="G9926">
        <v>9922</v>
      </c>
      <c r="H9926" s="246">
        <f t="shared" ref="H9926:H9989" ca="1" si="167">_xlfn.NORM.INV(RAND(),$N$7,$N$8)</f>
        <v>5.0052793306309554E-3</v>
      </c>
    </row>
    <row r="9927" spans="7:8" x14ac:dyDescent="0.25">
      <c r="G9927">
        <v>9923</v>
      </c>
      <c r="H9927" s="246">
        <f t="shared" ca="1" si="167"/>
        <v>9.4194351042307996E-3</v>
      </c>
    </row>
    <row r="9928" spans="7:8" x14ac:dyDescent="0.25">
      <c r="G9928">
        <v>9924</v>
      </c>
      <c r="H9928" s="246">
        <f t="shared" ca="1" si="167"/>
        <v>9.0280560412310164E-3</v>
      </c>
    </row>
    <row r="9929" spans="7:8" x14ac:dyDescent="0.25">
      <c r="G9929">
        <v>9925</v>
      </c>
      <c r="H9929" s="246">
        <f t="shared" ca="1" si="167"/>
        <v>1.073652556963744E-2</v>
      </c>
    </row>
    <row r="9930" spans="7:8" x14ac:dyDescent="0.25">
      <c r="G9930">
        <v>9926</v>
      </c>
      <c r="H9930" s="246">
        <f t="shared" ca="1" si="167"/>
        <v>-6.6064183890625454E-3</v>
      </c>
    </row>
    <row r="9931" spans="7:8" x14ac:dyDescent="0.25">
      <c r="G9931">
        <v>9927</v>
      </c>
      <c r="H9931" s="246">
        <f t="shared" ca="1" si="167"/>
        <v>1.7882419497270235E-2</v>
      </c>
    </row>
    <row r="9932" spans="7:8" x14ac:dyDescent="0.25">
      <c r="G9932">
        <v>9928</v>
      </c>
      <c r="H9932" s="246">
        <f t="shared" ca="1" si="167"/>
        <v>9.3134228835829325E-3</v>
      </c>
    </row>
    <row r="9933" spans="7:8" x14ac:dyDescent="0.25">
      <c r="G9933">
        <v>9929</v>
      </c>
      <c r="H9933" s="246">
        <f t="shared" ca="1" si="167"/>
        <v>4.9403250210124944E-3</v>
      </c>
    </row>
    <row r="9934" spans="7:8" x14ac:dyDescent="0.25">
      <c r="G9934">
        <v>9930</v>
      </c>
      <c r="H9934" s="246">
        <f t="shared" ca="1" si="167"/>
        <v>-9.5891200730578337E-3</v>
      </c>
    </row>
    <row r="9935" spans="7:8" x14ac:dyDescent="0.25">
      <c r="G9935">
        <v>9931</v>
      </c>
      <c r="H9935" s="246">
        <f t="shared" ca="1" si="167"/>
        <v>1.6022540648856442E-3</v>
      </c>
    </row>
    <row r="9936" spans="7:8" x14ac:dyDescent="0.25">
      <c r="G9936">
        <v>9932</v>
      </c>
      <c r="H9936" s="246">
        <f t="shared" ca="1" si="167"/>
        <v>4.5353729834208471E-4</v>
      </c>
    </row>
    <row r="9937" spans="7:8" x14ac:dyDescent="0.25">
      <c r="G9937">
        <v>9933</v>
      </c>
      <c r="H9937" s="246">
        <f t="shared" ca="1" si="167"/>
        <v>9.6486649387853424E-3</v>
      </c>
    </row>
    <row r="9938" spans="7:8" x14ac:dyDescent="0.25">
      <c r="G9938">
        <v>9934</v>
      </c>
      <c r="H9938" s="246">
        <f t="shared" ca="1" si="167"/>
        <v>3.0788923604688563E-3</v>
      </c>
    </row>
    <row r="9939" spans="7:8" x14ac:dyDescent="0.25">
      <c r="G9939">
        <v>9935</v>
      </c>
      <c r="H9939" s="246">
        <f t="shared" ca="1" si="167"/>
        <v>1.0383617545061946E-2</v>
      </c>
    </row>
    <row r="9940" spans="7:8" x14ac:dyDescent="0.25">
      <c r="G9940">
        <v>9936</v>
      </c>
      <c r="H9940" s="246">
        <f t="shared" ca="1" si="167"/>
        <v>-8.3171422455187664E-3</v>
      </c>
    </row>
    <row r="9941" spans="7:8" x14ac:dyDescent="0.25">
      <c r="G9941">
        <v>9937</v>
      </c>
      <c r="H9941" s="246">
        <f t="shared" ca="1" si="167"/>
        <v>1.2496577938189844E-2</v>
      </c>
    </row>
    <row r="9942" spans="7:8" x14ac:dyDescent="0.25">
      <c r="G9942">
        <v>9938</v>
      </c>
      <c r="H9942" s="246">
        <f t="shared" ca="1" si="167"/>
        <v>2.1839929117430532E-2</v>
      </c>
    </row>
    <row r="9943" spans="7:8" x14ac:dyDescent="0.25">
      <c r="G9943">
        <v>9939</v>
      </c>
      <c r="H9943" s="246">
        <f t="shared" ca="1" si="167"/>
        <v>-1.2125214560925425E-2</v>
      </c>
    </row>
    <row r="9944" spans="7:8" x14ac:dyDescent="0.25">
      <c r="G9944">
        <v>9940</v>
      </c>
      <c r="H9944" s="246">
        <f t="shared" ca="1" si="167"/>
        <v>-1.8779102843464856E-2</v>
      </c>
    </row>
    <row r="9945" spans="7:8" x14ac:dyDescent="0.25">
      <c r="G9945">
        <v>9941</v>
      </c>
      <c r="H9945" s="246">
        <f t="shared" ca="1" si="167"/>
        <v>7.5589241711494608E-3</v>
      </c>
    </row>
    <row r="9946" spans="7:8" x14ac:dyDescent="0.25">
      <c r="G9946">
        <v>9942</v>
      </c>
      <c r="H9946" s="246">
        <f t="shared" ca="1" si="167"/>
        <v>-1.9135694911843016E-2</v>
      </c>
    </row>
    <row r="9947" spans="7:8" x14ac:dyDescent="0.25">
      <c r="G9947">
        <v>9943</v>
      </c>
      <c r="H9947" s="246">
        <f t="shared" ca="1" si="167"/>
        <v>-2.2260701813877964E-3</v>
      </c>
    </row>
    <row r="9948" spans="7:8" x14ac:dyDescent="0.25">
      <c r="G9948">
        <v>9944</v>
      </c>
      <c r="H9948" s="246">
        <f t="shared" ca="1" si="167"/>
        <v>6.772123503863939E-3</v>
      </c>
    </row>
    <row r="9949" spans="7:8" x14ac:dyDescent="0.25">
      <c r="G9949">
        <v>9945</v>
      </c>
      <c r="H9949" s="246">
        <f t="shared" ca="1" si="167"/>
        <v>-7.4254582820402397E-5</v>
      </c>
    </row>
    <row r="9950" spans="7:8" x14ac:dyDescent="0.25">
      <c r="G9950">
        <v>9946</v>
      </c>
      <c r="H9950" s="246">
        <f t="shared" ca="1" si="167"/>
        <v>3.0453563763445806E-2</v>
      </c>
    </row>
    <row r="9951" spans="7:8" x14ac:dyDescent="0.25">
      <c r="G9951">
        <v>9947</v>
      </c>
      <c r="H9951" s="246">
        <f t="shared" ca="1" si="167"/>
        <v>-1.8363807941207962E-2</v>
      </c>
    </row>
    <row r="9952" spans="7:8" x14ac:dyDescent="0.25">
      <c r="G9952">
        <v>9948</v>
      </c>
      <c r="H9952" s="246">
        <f t="shared" ca="1" si="167"/>
        <v>4.7420400797384922E-3</v>
      </c>
    </row>
    <row r="9953" spans="7:8" x14ac:dyDescent="0.25">
      <c r="G9953">
        <v>9949</v>
      </c>
      <c r="H9953" s="246">
        <f t="shared" ca="1" si="167"/>
        <v>-3.6981224585018349E-4</v>
      </c>
    </row>
    <row r="9954" spans="7:8" x14ac:dyDescent="0.25">
      <c r="G9954">
        <v>9950</v>
      </c>
      <c r="H9954" s="246">
        <f t="shared" ca="1" si="167"/>
        <v>-7.2475152368834759E-3</v>
      </c>
    </row>
    <row r="9955" spans="7:8" x14ac:dyDescent="0.25">
      <c r="G9955">
        <v>9951</v>
      </c>
      <c r="H9955" s="246">
        <f t="shared" ca="1" si="167"/>
        <v>1.5997836756065465E-2</v>
      </c>
    </row>
    <row r="9956" spans="7:8" x14ac:dyDescent="0.25">
      <c r="G9956">
        <v>9952</v>
      </c>
      <c r="H9956" s="246">
        <f t="shared" ca="1" si="167"/>
        <v>1.6684113909481175E-3</v>
      </c>
    </row>
    <row r="9957" spans="7:8" x14ac:dyDescent="0.25">
      <c r="G9957">
        <v>9953</v>
      </c>
      <c r="H9957" s="246">
        <f t="shared" ca="1" si="167"/>
        <v>1.6840209821233423E-2</v>
      </c>
    </row>
    <row r="9958" spans="7:8" x14ac:dyDescent="0.25">
      <c r="G9958">
        <v>9954</v>
      </c>
      <c r="H9958" s="246">
        <f t="shared" ca="1" si="167"/>
        <v>8.7646842441302525E-3</v>
      </c>
    </row>
    <row r="9959" spans="7:8" x14ac:dyDescent="0.25">
      <c r="G9959">
        <v>9955</v>
      </c>
      <c r="H9959" s="246">
        <f t="shared" ca="1" si="167"/>
        <v>-5.5924269522791394E-3</v>
      </c>
    </row>
    <row r="9960" spans="7:8" x14ac:dyDescent="0.25">
      <c r="G9960">
        <v>9956</v>
      </c>
      <c r="H9960" s="246">
        <f t="shared" ca="1" si="167"/>
        <v>3.8037782364998183E-3</v>
      </c>
    </row>
    <row r="9961" spans="7:8" x14ac:dyDescent="0.25">
      <c r="G9961">
        <v>9957</v>
      </c>
      <c r="H9961" s="246">
        <f t="shared" ca="1" si="167"/>
        <v>-1.1834603587639532E-2</v>
      </c>
    </row>
    <row r="9962" spans="7:8" x14ac:dyDescent="0.25">
      <c r="G9962">
        <v>9958</v>
      </c>
      <c r="H9962" s="246">
        <f t="shared" ca="1" si="167"/>
        <v>-8.6273651794087809E-3</v>
      </c>
    </row>
    <row r="9963" spans="7:8" x14ac:dyDescent="0.25">
      <c r="G9963">
        <v>9959</v>
      </c>
      <c r="H9963" s="246">
        <f t="shared" ca="1" si="167"/>
        <v>-3.6151917637071928E-3</v>
      </c>
    </row>
    <row r="9964" spans="7:8" x14ac:dyDescent="0.25">
      <c r="G9964">
        <v>9960</v>
      </c>
      <c r="H9964" s="246">
        <f t="shared" ca="1" si="167"/>
        <v>-5.3814711565091621E-3</v>
      </c>
    </row>
    <row r="9965" spans="7:8" x14ac:dyDescent="0.25">
      <c r="G9965">
        <v>9961</v>
      </c>
      <c r="H9965" s="246">
        <f t="shared" ca="1" si="167"/>
        <v>-1.2722880165818426E-2</v>
      </c>
    </row>
    <row r="9966" spans="7:8" x14ac:dyDescent="0.25">
      <c r="G9966">
        <v>9962</v>
      </c>
      <c r="H9966" s="246">
        <f t="shared" ca="1" si="167"/>
        <v>-1.6733149577586634E-2</v>
      </c>
    </row>
    <row r="9967" spans="7:8" x14ac:dyDescent="0.25">
      <c r="G9967">
        <v>9963</v>
      </c>
      <c r="H9967" s="246">
        <f t="shared" ca="1" si="167"/>
        <v>-7.0144614646488234E-3</v>
      </c>
    </row>
    <row r="9968" spans="7:8" x14ac:dyDescent="0.25">
      <c r="G9968">
        <v>9964</v>
      </c>
      <c r="H9968" s="246">
        <f t="shared" ca="1" si="167"/>
        <v>4.4145013126989123E-3</v>
      </c>
    </row>
    <row r="9969" spans="7:8" x14ac:dyDescent="0.25">
      <c r="G9969">
        <v>9965</v>
      </c>
      <c r="H9969" s="246">
        <f t="shared" ca="1" si="167"/>
        <v>-2.4192422742584194E-2</v>
      </c>
    </row>
    <row r="9970" spans="7:8" x14ac:dyDescent="0.25">
      <c r="G9970">
        <v>9966</v>
      </c>
      <c r="H9970" s="246">
        <f t="shared" ca="1" si="167"/>
        <v>-3.3032765209638302E-4</v>
      </c>
    </row>
    <row r="9971" spans="7:8" x14ac:dyDescent="0.25">
      <c r="G9971">
        <v>9967</v>
      </c>
      <c r="H9971" s="246">
        <f t="shared" ca="1" si="167"/>
        <v>9.5172380742419328E-3</v>
      </c>
    </row>
    <row r="9972" spans="7:8" x14ac:dyDescent="0.25">
      <c r="G9972">
        <v>9968</v>
      </c>
      <c r="H9972" s="246">
        <f t="shared" ca="1" si="167"/>
        <v>1.0166939118526895E-2</v>
      </c>
    </row>
    <row r="9973" spans="7:8" x14ac:dyDescent="0.25">
      <c r="G9973">
        <v>9969</v>
      </c>
      <c r="H9973" s="246">
        <f t="shared" ca="1" si="167"/>
        <v>7.4258344586026863E-3</v>
      </c>
    </row>
    <row r="9974" spans="7:8" x14ac:dyDescent="0.25">
      <c r="G9974">
        <v>9970</v>
      </c>
      <c r="H9974" s="246">
        <f t="shared" ca="1" si="167"/>
        <v>-2.3151678086456816E-2</v>
      </c>
    </row>
    <row r="9975" spans="7:8" x14ac:dyDescent="0.25">
      <c r="G9975">
        <v>9971</v>
      </c>
      <c r="H9975" s="246">
        <f t="shared" ca="1" si="167"/>
        <v>1.0321392222483177E-3</v>
      </c>
    </row>
    <row r="9976" spans="7:8" x14ac:dyDescent="0.25">
      <c r="G9976">
        <v>9972</v>
      </c>
      <c r="H9976" s="246">
        <f t="shared" ca="1" si="167"/>
        <v>-1.233884889335287E-2</v>
      </c>
    </row>
    <row r="9977" spans="7:8" x14ac:dyDescent="0.25">
      <c r="G9977">
        <v>9973</v>
      </c>
      <c r="H9977" s="246">
        <f t="shared" ca="1" si="167"/>
        <v>6.7398641575464203E-3</v>
      </c>
    </row>
    <row r="9978" spans="7:8" x14ac:dyDescent="0.25">
      <c r="G9978">
        <v>9974</v>
      </c>
      <c r="H9978" s="246">
        <f t="shared" ca="1" si="167"/>
        <v>-3.6231937531972275E-3</v>
      </c>
    </row>
    <row r="9979" spans="7:8" x14ac:dyDescent="0.25">
      <c r="G9979">
        <v>9975</v>
      </c>
      <c r="H9979" s="246">
        <f t="shared" ca="1" si="167"/>
        <v>7.1789943199339094E-3</v>
      </c>
    </row>
    <row r="9980" spans="7:8" x14ac:dyDescent="0.25">
      <c r="G9980">
        <v>9976</v>
      </c>
      <c r="H9980" s="246">
        <f t="shared" ca="1" si="167"/>
        <v>9.3770170428495315E-4</v>
      </c>
    </row>
    <row r="9981" spans="7:8" x14ac:dyDescent="0.25">
      <c r="G9981">
        <v>9977</v>
      </c>
      <c r="H9981" s="246">
        <f t="shared" ca="1" si="167"/>
        <v>-1.6186219963125647E-2</v>
      </c>
    </row>
    <row r="9982" spans="7:8" x14ac:dyDescent="0.25">
      <c r="G9982">
        <v>9978</v>
      </c>
      <c r="H9982" s="246">
        <f t="shared" ca="1" si="167"/>
        <v>1.6100750450213253E-2</v>
      </c>
    </row>
    <row r="9983" spans="7:8" x14ac:dyDescent="0.25">
      <c r="G9983">
        <v>9979</v>
      </c>
      <c r="H9983" s="246">
        <f t="shared" ca="1" si="167"/>
        <v>-1.0272673491362055E-2</v>
      </c>
    </row>
    <row r="9984" spans="7:8" x14ac:dyDescent="0.25">
      <c r="G9984">
        <v>9980</v>
      </c>
      <c r="H9984" s="246">
        <f t="shared" ca="1" si="167"/>
        <v>8.4836910159479962E-3</v>
      </c>
    </row>
    <row r="9985" spans="7:8" x14ac:dyDescent="0.25">
      <c r="G9985">
        <v>9981</v>
      </c>
      <c r="H9985" s="246">
        <f t="shared" ca="1" si="167"/>
        <v>-2.3601253830533931E-3</v>
      </c>
    </row>
    <row r="9986" spans="7:8" x14ac:dyDescent="0.25">
      <c r="G9986">
        <v>9982</v>
      </c>
      <c r="H9986" s="246">
        <f t="shared" ca="1" si="167"/>
        <v>5.2591206341260207E-3</v>
      </c>
    </row>
    <row r="9987" spans="7:8" x14ac:dyDescent="0.25">
      <c r="G9987">
        <v>9983</v>
      </c>
      <c r="H9987" s="246">
        <f t="shared" ca="1" si="167"/>
        <v>-8.3637797567665696E-3</v>
      </c>
    </row>
    <row r="9988" spans="7:8" x14ac:dyDescent="0.25">
      <c r="G9988">
        <v>9984</v>
      </c>
      <c r="H9988" s="246">
        <f t="shared" ca="1" si="167"/>
        <v>6.9950235715218727E-3</v>
      </c>
    </row>
    <row r="9989" spans="7:8" x14ac:dyDescent="0.25">
      <c r="G9989">
        <v>9985</v>
      </c>
      <c r="H9989" s="246">
        <f t="shared" ca="1" si="167"/>
        <v>1.3776324286430526E-3</v>
      </c>
    </row>
    <row r="9990" spans="7:8" x14ac:dyDescent="0.25">
      <c r="G9990">
        <v>9986</v>
      </c>
      <c r="H9990" s="246">
        <f t="shared" ref="H9990:H10004" ca="1" si="168">_xlfn.NORM.INV(RAND(),$N$7,$N$8)</f>
        <v>-6.1413943402937477E-3</v>
      </c>
    </row>
    <row r="9991" spans="7:8" x14ac:dyDescent="0.25">
      <c r="G9991">
        <v>9987</v>
      </c>
      <c r="H9991" s="246">
        <f t="shared" ca="1" si="168"/>
        <v>-2.8038993640354538E-2</v>
      </c>
    </row>
    <row r="9992" spans="7:8" x14ac:dyDescent="0.25">
      <c r="G9992">
        <v>9988</v>
      </c>
      <c r="H9992" s="246">
        <f t="shared" ca="1" si="168"/>
        <v>1.285731530082663E-2</v>
      </c>
    </row>
    <row r="9993" spans="7:8" x14ac:dyDescent="0.25">
      <c r="G9993">
        <v>9989</v>
      </c>
      <c r="H9993" s="246">
        <f t="shared" ca="1" si="168"/>
        <v>-6.1554112930559549E-3</v>
      </c>
    </row>
    <row r="9994" spans="7:8" x14ac:dyDescent="0.25">
      <c r="G9994">
        <v>9990</v>
      </c>
      <c r="H9994" s="246">
        <f t="shared" ca="1" si="168"/>
        <v>-3.1073798264978228E-3</v>
      </c>
    </row>
    <row r="9995" spans="7:8" x14ac:dyDescent="0.25">
      <c r="G9995">
        <v>9991</v>
      </c>
      <c r="H9995" s="246">
        <f t="shared" ca="1" si="168"/>
        <v>-3.4109356696188295E-3</v>
      </c>
    </row>
    <row r="9996" spans="7:8" x14ac:dyDescent="0.25">
      <c r="G9996">
        <v>9992</v>
      </c>
      <c r="H9996" s="246">
        <f t="shared" ca="1" si="168"/>
        <v>-3.9481546208032523E-3</v>
      </c>
    </row>
    <row r="9997" spans="7:8" x14ac:dyDescent="0.25">
      <c r="G9997">
        <v>9993</v>
      </c>
      <c r="H9997" s="246">
        <f t="shared" ca="1" si="168"/>
        <v>1.116125114225373E-2</v>
      </c>
    </row>
    <row r="9998" spans="7:8" x14ac:dyDescent="0.25">
      <c r="G9998">
        <v>9994</v>
      </c>
      <c r="H9998" s="246">
        <f t="shared" ca="1" si="168"/>
        <v>2.1431421923686733E-3</v>
      </c>
    </row>
    <row r="9999" spans="7:8" x14ac:dyDescent="0.25">
      <c r="G9999">
        <v>9995</v>
      </c>
      <c r="H9999" s="246">
        <f t="shared" ca="1" si="168"/>
        <v>6.1463090204239455E-3</v>
      </c>
    </row>
    <row r="10000" spans="7:8" x14ac:dyDescent="0.25">
      <c r="G10000">
        <v>9996</v>
      </c>
      <c r="H10000" s="246">
        <f t="shared" ca="1" si="168"/>
        <v>-1.7629046699830724E-2</v>
      </c>
    </row>
    <row r="10001" spans="7:8" x14ac:dyDescent="0.25">
      <c r="G10001">
        <v>9997</v>
      </c>
      <c r="H10001" s="246">
        <f t="shared" ca="1" si="168"/>
        <v>1.1720632862567794E-3</v>
      </c>
    </row>
    <row r="10002" spans="7:8" x14ac:dyDescent="0.25">
      <c r="G10002">
        <v>9998</v>
      </c>
      <c r="H10002" s="246">
        <f t="shared" ca="1" si="168"/>
        <v>-4.6312104155407478E-3</v>
      </c>
    </row>
    <row r="10003" spans="7:8" x14ac:dyDescent="0.25">
      <c r="G10003">
        <v>9999</v>
      </c>
      <c r="H10003" s="246">
        <f t="shared" ca="1" si="168"/>
        <v>1.4347160000769996E-2</v>
      </c>
    </row>
    <row r="10004" spans="7:8" x14ac:dyDescent="0.25">
      <c r="G10004">
        <v>10000</v>
      </c>
      <c r="H10004" s="246">
        <f t="shared" ca="1" si="168"/>
        <v>1.7121674107441855E-3</v>
      </c>
    </row>
  </sheetData>
  <sortState xmlns:xlrd2="http://schemas.microsoft.com/office/spreadsheetml/2017/richdata2" ref="B5:E207">
    <sortCondition descending="1" ref="B5:B207"/>
  </sortState>
  <pageMargins left="0.25" right="0.25" top="0.75" bottom="0.75" header="0.3" footer="0.3"/>
  <pageSetup scale="64"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ED9929-8FCE-4CA6-B32B-5B8720142263}">
  <dimension ref="B1:J11"/>
  <sheetViews>
    <sheetView showGridLines="0" zoomScaleNormal="100" workbookViewId="0">
      <selection activeCell="N10" sqref="N10"/>
    </sheetView>
  </sheetViews>
  <sheetFormatPr defaultRowHeight="15" x14ac:dyDescent="0.25"/>
  <cols>
    <col min="1" max="1" width="1.85546875" customWidth="1"/>
    <col min="3" max="3" width="1.85546875" customWidth="1"/>
    <col min="4" max="7" width="9.7109375" bestFit="1" customWidth="1"/>
    <col min="8" max="8" width="2.7109375" customWidth="1"/>
    <col min="10" max="10" width="9.7109375" bestFit="1" customWidth="1"/>
  </cols>
  <sheetData>
    <row r="1" spans="2:10" ht="24.75" customHeight="1" x14ac:dyDescent="0.25">
      <c r="B1" s="29" t="str">
        <f>'Data Sheet'!B1</f>
        <v>ASIAN PAINTS LTD</v>
      </c>
    </row>
    <row r="2" spans="2:10" ht="15.75" thickBot="1" x14ac:dyDescent="0.3">
      <c r="B2" s="260" t="str">
        <f>CONCATENATE("BSE Code : ",VLOOKUP(B1,'List Stocks'!B3:E5442,2,FALSE)," | NSE Code : ",VLOOKUP(B1,'List Stocks'!B3:E5442,3,FALSE),"")</f>
        <v>BSE Code : 500820 | NSE Code : ASIANPAINT</v>
      </c>
      <c r="C2" s="259"/>
      <c r="D2" s="259"/>
      <c r="E2" s="259"/>
      <c r="F2" s="259"/>
      <c r="G2" s="259"/>
      <c r="H2" s="259"/>
      <c r="I2" s="259"/>
      <c r="J2" s="259"/>
    </row>
    <row r="4" spans="2:10" x14ac:dyDescent="0.25">
      <c r="B4" s="31" t="s">
        <v>8630</v>
      </c>
      <c r="C4" s="179"/>
      <c r="D4" s="179"/>
      <c r="E4" s="179"/>
      <c r="F4" s="179"/>
      <c r="G4" s="179"/>
    </row>
    <row r="5" spans="2:10" ht="4.5" customHeight="1" x14ac:dyDescent="0.25"/>
    <row r="6" spans="2:10" x14ac:dyDescent="0.25">
      <c r="D6" s="22" t="s">
        <v>8631</v>
      </c>
      <c r="E6" s="22" t="s">
        <v>8606</v>
      </c>
      <c r="F6" s="22" t="s">
        <v>8632</v>
      </c>
      <c r="G6" s="22" t="s">
        <v>8603</v>
      </c>
    </row>
    <row r="7" spans="2:10" x14ac:dyDescent="0.25">
      <c r="B7" s="9" t="s">
        <v>8633</v>
      </c>
      <c r="D7" s="253">
        <f>E7</f>
        <v>1316.9367971355832</v>
      </c>
      <c r="E7" s="253">
        <f>'Comaparable Valuation'!N32</f>
        <v>1316.9367971355832</v>
      </c>
      <c r="F7" s="253">
        <f>G7</f>
        <v>2563.0095922133692</v>
      </c>
      <c r="G7" s="253">
        <f>'Comaparable Valuation'!P32</f>
        <v>2563.0095922133692</v>
      </c>
      <c r="I7" s="128" t="s">
        <v>8621</v>
      </c>
      <c r="J7" s="254">
        <f>DCF!D47</f>
        <v>3025.85</v>
      </c>
    </row>
    <row r="8" spans="2:10" x14ac:dyDescent="0.25">
      <c r="B8" s="9" t="s">
        <v>8634</v>
      </c>
      <c r="D8" s="253">
        <f t="shared" ref="D8:D10" si="0">E8</f>
        <v>442.87879809022684</v>
      </c>
      <c r="E8" s="253">
        <f>DCF!K39</f>
        <v>442.87879809022684</v>
      </c>
      <c r="F8" s="253">
        <f t="shared" ref="F8:F10" si="1">G8</f>
        <v>537.38768947602671</v>
      </c>
      <c r="G8" s="253">
        <f>DCF!K43</f>
        <v>537.38768947602671</v>
      </c>
    </row>
    <row r="9" spans="2:10" x14ac:dyDescent="0.25">
      <c r="B9" s="9" t="s">
        <v>8635</v>
      </c>
      <c r="D9" s="253">
        <f t="shared" si="0"/>
        <v>483.75106300967059</v>
      </c>
      <c r="E9" s="253">
        <f>DCF!I39</f>
        <v>483.75106300967059</v>
      </c>
      <c r="F9" s="253">
        <f t="shared" si="1"/>
        <v>610.87458042638332</v>
      </c>
      <c r="G9" s="253">
        <f>DCF!I43</f>
        <v>610.87458042638332</v>
      </c>
    </row>
    <row r="10" spans="2:10" x14ac:dyDescent="0.25">
      <c r="B10" s="9" t="s">
        <v>8636</v>
      </c>
      <c r="D10" s="253">
        <f t="shared" si="0"/>
        <v>508.62718048966525</v>
      </c>
      <c r="E10" s="253">
        <f>DCF!H39</f>
        <v>508.62718048966525</v>
      </c>
      <c r="F10" s="253">
        <f t="shared" si="1"/>
        <v>658.85656505713018</v>
      </c>
      <c r="G10" s="253">
        <f>DCF!H43</f>
        <v>658.85656505713018</v>
      </c>
    </row>
    <row r="11" spans="2:10" x14ac:dyDescent="0.25">
      <c r="B11" s="9" t="s">
        <v>8637</v>
      </c>
      <c r="D11" s="253">
        <f>E11</f>
        <v>2670.1</v>
      </c>
      <c r="E11" s="253">
        <v>2670.1</v>
      </c>
      <c r="F11" s="253">
        <f>G11</f>
        <v>3422.95</v>
      </c>
      <c r="G11" s="253">
        <v>3422.95</v>
      </c>
    </row>
  </sheetData>
  <printOptions horizontalCentered="1"/>
  <pageMargins left="0" right="0" top="1.1811023622047243" bottom="1.1811023622047243" header="0" footer="0"/>
  <pageSetup paperSize="9" orientation="portrait" r:id="rId1"/>
  <ignoredErrors>
    <ignoredError sqref="E7:E10" formula="1"/>
  </ignoredError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30077D-80B4-498C-8396-A6ADD727A92C}">
  <sheetPr>
    <pageSetUpPr fitToPage="1"/>
  </sheetPr>
  <dimension ref="B1:I110"/>
  <sheetViews>
    <sheetView showGridLines="0" zoomScale="96" zoomScaleNormal="96" workbookViewId="0">
      <selection activeCell="N13" sqref="N13"/>
    </sheetView>
  </sheetViews>
  <sheetFormatPr defaultRowHeight="15" x14ac:dyDescent="0.25"/>
  <cols>
    <col min="1" max="1" width="1.85546875" customWidth="1"/>
    <col min="2" max="2" width="35.7109375" customWidth="1"/>
    <col min="3" max="3" width="10" bestFit="1" customWidth="1"/>
    <col min="4" max="4" width="10.42578125" customWidth="1"/>
    <col min="5" max="6" width="9.7109375" customWidth="1"/>
    <col min="7" max="9" width="9.42578125" customWidth="1"/>
  </cols>
  <sheetData>
    <row r="1" spans="2:9" ht="10.5" customHeight="1" x14ac:dyDescent="0.25">
      <c r="B1" s="148"/>
      <c r="C1" s="148"/>
      <c r="D1" s="148"/>
      <c r="E1" s="148"/>
      <c r="F1" s="148"/>
      <c r="G1" s="148"/>
      <c r="H1" s="148"/>
      <c r="I1" s="148"/>
    </row>
    <row r="2" spans="2:9" ht="24.75" customHeight="1" x14ac:dyDescent="0.25">
      <c r="B2" s="255" t="str">
        <f>'Data Sheet'!B1</f>
        <v>ASIAN PAINTS LTD</v>
      </c>
    </row>
    <row r="3" spans="2:9" x14ac:dyDescent="0.25">
      <c r="B3" s="19" t="str">
        <f>CONCATENATE(" "," (",VLOOKUP(B2,'List Stocks'!B3:E5442,3,FALSE)," | ", "BSE Code: ", VLOOKUP(B2,'List Stocks'!B3:E5442,2,FALSE),")")</f>
        <v xml:space="preserve">  (ASIANPAINT | BSE Code: 500820)</v>
      </c>
    </row>
    <row r="4" spans="2:9" ht="18.75" x14ac:dyDescent="0.3">
      <c r="B4" s="256" t="str">
        <f>CONCATENATE("  ","INR "&amp;'Data Sheet'!B8)</f>
        <v xml:space="preserve">  INR 3025.85</v>
      </c>
    </row>
    <row r="5" spans="2:9" ht="15.75" thickBot="1" x14ac:dyDescent="0.3">
      <c r="B5" s="258" t="s">
        <v>8638</v>
      </c>
      <c r="C5" s="259"/>
      <c r="D5" s="259"/>
      <c r="E5" s="259"/>
      <c r="F5" s="259"/>
      <c r="G5" s="259"/>
      <c r="H5" s="259"/>
      <c r="I5" s="259"/>
    </row>
    <row r="6" spans="2:9" ht="3.75" customHeight="1" x14ac:dyDescent="0.25">
      <c r="B6" s="266"/>
    </row>
    <row r="7" spans="2:9" ht="18.75" customHeight="1" x14ac:dyDescent="0.3">
      <c r="B7" s="264" t="s">
        <v>8639</v>
      </c>
    </row>
    <row r="8" spans="2:9" ht="6.75" customHeight="1" x14ac:dyDescent="0.25"/>
    <row r="9" spans="2:9" ht="48.75" customHeight="1" x14ac:dyDescent="0.25">
      <c r="B9" s="350" t="s">
        <v>8659</v>
      </c>
      <c r="C9" s="350"/>
      <c r="D9" s="350"/>
      <c r="E9" s="350"/>
      <c r="F9" s="350"/>
      <c r="G9" s="350"/>
      <c r="H9" s="350"/>
      <c r="I9" s="350"/>
    </row>
    <row r="10" spans="2:9" ht="4.5" customHeight="1" x14ac:dyDescent="0.25">
      <c r="B10" s="265"/>
    </row>
    <row r="11" spans="2:9" ht="64.5" customHeight="1" x14ac:dyDescent="0.25">
      <c r="B11" s="351" t="s">
        <v>8658</v>
      </c>
      <c r="C11" s="351"/>
      <c r="D11" s="351"/>
      <c r="E11" s="351"/>
      <c r="F11" s="351"/>
      <c r="G11" s="351"/>
      <c r="H11" s="351"/>
      <c r="I11" s="351"/>
    </row>
    <row r="13" spans="2:9" ht="18.75" x14ac:dyDescent="0.3">
      <c r="B13" s="264" t="s">
        <v>8640</v>
      </c>
    </row>
    <row r="14" spans="2:9" ht="18.75" x14ac:dyDescent="0.3">
      <c r="B14" s="264"/>
    </row>
    <row r="43" spans="2:2" ht="18.75" x14ac:dyDescent="0.3">
      <c r="B43" s="256" t="s">
        <v>8656</v>
      </c>
    </row>
    <row r="53" spans="2:9" ht="0.75" customHeight="1" x14ac:dyDescent="0.25"/>
    <row r="54" spans="2:9" ht="6.75" hidden="1" customHeight="1" x14ac:dyDescent="0.25"/>
    <row r="55" spans="2:9" x14ac:dyDescent="0.25">
      <c r="B55" s="344"/>
      <c r="C55" s="344"/>
      <c r="D55" s="344"/>
      <c r="E55" s="344"/>
      <c r="F55" s="344"/>
      <c r="G55" s="344"/>
      <c r="H55" s="344"/>
      <c r="I55" s="344"/>
    </row>
    <row r="57" spans="2:9" ht="11.85" customHeight="1" x14ac:dyDescent="0.25">
      <c r="B57" s="148"/>
      <c r="C57" s="148"/>
      <c r="D57" s="148"/>
      <c r="E57" s="148"/>
      <c r="F57" s="148"/>
      <c r="G57" s="148"/>
      <c r="H57" s="148"/>
      <c r="I57" s="148"/>
    </row>
    <row r="58" spans="2:9" ht="2.1" customHeight="1" x14ac:dyDescent="0.25"/>
    <row r="59" spans="2:9" ht="11.85" customHeight="1" x14ac:dyDescent="0.25">
      <c r="B59" s="148"/>
      <c r="C59" s="148"/>
      <c r="D59" s="148"/>
      <c r="E59" s="148"/>
      <c r="F59" s="148"/>
      <c r="G59" s="148"/>
      <c r="H59" s="148"/>
      <c r="I59" s="148"/>
    </row>
    <row r="61" spans="2:9" s="19" customFormat="1" ht="23.25" x14ac:dyDescent="0.25">
      <c r="B61" s="349" t="s">
        <v>8641</v>
      </c>
      <c r="C61" s="349"/>
      <c r="D61" s="349"/>
      <c r="E61" s="349"/>
      <c r="F61" s="349"/>
      <c r="G61" s="349"/>
      <c r="H61" s="349"/>
      <c r="I61" s="349"/>
    </row>
    <row r="63" spans="2:9" ht="15.75" x14ac:dyDescent="0.25">
      <c r="B63" s="345" t="s">
        <v>8643</v>
      </c>
      <c r="C63" s="346"/>
      <c r="D63" s="346"/>
      <c r="E63" s="346"/>
      <c r="F63" s="346"/>
      <c r="G63" s="346"/>
      <c r="H63" s="346"/>
      <c r="I63" s="346"/>
    </row>
    <row r="64" spans="2:9" x14ac:dyDescent="0.25">
      <c r="C64" s="134">
        <f>'Data Sheet'!E$16</f>
        <v>43190</v>
      </c>
      <c r="D64" s="134">
        <f>'Data Sheet'!F$16</f>
        <v>43555</v>
      </c>
      <c r="E64" s="134">
        <f>'Data Sheet'!G$16</f>
        <v>43921</v>
      </c>
      <c r="F64" s="134">
        <f>'Data Sheet'!H$16</f>
        <v>44286</v>
      </c>
      <c r="G64" s="134">
        <f>'Data Sheet'!I$16</f>
        <v>44651</v>
      </c>
      <c r="H64" s="134">
        <f>'Data Sheet'!J$16</f>
        <v>45016</v>
      </c>
      <c r="I64" s="134">
        <f>'Data Sheet'!K$16</f>
        <v>45382</v>
      </c>
    </row>
    <row r="65" spans="2:9" x14ac:dyDescent="0.25">
      <c r="B65" t="s">
        <v>72</v>
      </c>
      <c r="C65" s="119">
        <f>'Data Sheet'!E30</f>
        <v>2038.93</v>
      </c>
      <c r="D65" s="119">
        <f>'Data Sheet'!F30</f>
        <v>2155.92</v>
      </c>
      <c r="E65" s="119">
        <f>'Data Sheet'!G30</f>
        <v>2705.17</v>
      </c>
      <c r="F65" s="119">
        <f>'Data Sheet'!H30</f>
        <v>3139.29</v>
      </c>
      <c r="G65" s="119">
        <f>'Data Sheet'!I30</f>
        <v>3030.57</v>
      </c>
      <c r="H65" s="119">
        <f>'Data Sheet'!J30</f>
        <v>4106.45</v>
      </c>
      <c r="I65" s="119">
        <f>'Data Sheet'!K30</f>
        <v>5460.23</v>
      </c>
    </row>
    <row r="66" spans="2:9" x14ac:dyDescent="0.25">
      <c r="B66" t="s">
        <v>8644</v>
      </c>
      <c r="C66" s="119">
        <f>(('Data Sheet'!E57+'Data Sheet'!E58)+('Data Sheet'!D57+'Data Sheet'!D58))/2</f>
        <v>8007.0599999999995</v>
      </c>
      <c r="D66" s="119">
        <f>(('Data Sheet'!F57+'Data Sheet'!F58)+('Data Sheet'!E57+'Data Sheet'!E58))/2</f>
        <v>8940.39</v>
      </c>
      <c r="E66" s="119">
        <f>(('Data Sheet'!G57+'Data Sheet'!G58)+('Data Sheet'!F57+'Data Sheet'!F58))/2</f>
        <v>9800.3549999999996</v>
      </c>
      <c r="F66" s="119">
        <f>(('Data Sheet'!H57+'Data Sheet'!H58)+('Data Sheet'!G57+'Data Sheet'!G58))/2</f>
        <v>11468.225</v>
      </c>
      <c r="G66" s="119">
        <f>(('Data Sheet'!I57+'Data Sheet'!I58)+('Data Sheet'!H57+'Data Sheet'!H58))/2</f>
        <v>13308.924999999999</v>
      </c>
      <c r="H66" s="119">
        <f>(('Data Sheet'!J57+'Data Sheet'!J58)+('Data Sheet'!I57+'Data Sheet'!I58))/2</f>
        <v>14901.895</v>
      </c>
      <c r="I66" s="119">
        <f>(('Data Sheet'!K57+'Data Sheet'!K58)+('Data Sheet'!J57+'Data Sheet'!J58))/2</f>
        <v>17360.264999999999</v>
      </c>
    </row>
    <row r="67" spans="2:9" x14ac:dyDescent="0.25">
      <c r="B67" s="128" t="s">
        <v>8642</v>
      </c>
      <c r="C67" s="129">
        <f>C65/C66</f>
        <v>0.25464152885078922</v>
      </c>
      <c r="D67" s="129">
        <f t="shared" ref="D67:I67" si="0">D65/D66</f>
        <v>0.24114384271827069</v>
      </c>
      <c r="E67" s="129">
        <f t="shared" si="0"/>
        <v>0.27602775613740527</v>
      </c>
      <c r="F67" s="129">
        <f t="shared" si="0"/>
        <v>0.27373808937302851</v>
      </c>
      <c r="G67" s="129">
        <f t="shared" si="0"/>
        <v>0.22770960088812586</v>
      </c>
      <c r="H67" s="129">
        <f t="shared" si="0"/>
        <v>0.27556562437193388</v>
      </c>
      <c r="I67" s="129">
        <f t="shared" si="0"/>
        <v>0.31452457666976857</v>
      </c>
    </row>
    <row r="69" spans="2:9" ht="15.75" x14ac:dyDescent="0.25">
      <c r="B69" s="345" t="s">
        <v>8645</v>
      </c>
      <c r="C69" s="346"/>
      <c r="D69" s="346"/>
      <c r="E69" s="346"/>
      <c r="F69" s="346"/>
      <c r="G69" s="346"/>
      <c r="H69" s="346"/>
      <c r="I69" s="346"/>
    </row>
    <row r="70" spans="2:9" x14ac:dyDescent="0.25">
      <c r="C70" s="134">
        <f>'Data Sheet'!E$16</f>
        <v>43190</v>
      </c>
      <c r="D70" s="134">
        <f>'Data Sheet'!F$16</f>
        <v>43555</v>
      </c>
      <c r="E70" s="134">
        <f>'Data Sheet'!G$16</f>
        <v>43921</v>
      </c>
      <c r="F70" s="134">
        <f>'Data Sheet'!H$16</f>
        <v>44286</v>
      </c>
      <c r="G70" s="134">
        <f>'Data Sheet'!I$16</f>
        <v>44651</v>
      </c>
      <c r="H70" s="134">
        <f>'Data Sheet'!J$16</f>
        <v>45016</v>
      </c>
      <c r="I70" s="134">
        <f>'Data Sheet'!K$16</f>
        <v>45382</v>
      </c>
    </row>
    <row r="71" spans="2:9" x14ac:dyDescent="0.25">
      <c r="B71" t="str">
        <f>B65</f>
        <v>Net Profit</v>
      </c>
      <c r="C71" s="119">
        <f>C65</f>
        <v>2038.93</v>
      </c>
      <c r="D71" s="119">
        <f t="shared" ref="D71:I71" si="1">D65</f>
        <v>2155.92</v>
      </c>
      <c r="E71" s="119">
        <f t="shared" si="1"/>
        <v>2705.17</v>
      </c>
      <c r="F71" s="119">
        <f t="shared" si="1"/>
        <v>3139.29</v>
      </c>
      <c r="G71" s="119">
        <f t="shared" si="1"/>
        <v>3030.57</v>
      </c>
      <c r="H71" s="119">
        <f t="shared" si="1"/>
        <v>4106.45</v>
      </c>
      <c r="I71" s="119">
        <f t="shared" si="1"/>
        <v>5460.23</v>
      </c>
    </row>
    <row r="72" spans="2:9" x14ac:dyDescent="0.25">
      <c r="B72" t="s">
        <v>8582</v>
      </c>
      <c r="C72" s="119">
        <f>'Data Sheet'!E17</f>
        <v>16824.55</v>
      </c>
      <c r="D72" s="119">
        <f>'Data Sheet'!F17</f>
        <v>19240.13</v>
      </c>
      <c r="E72" s="119">
        <f>'Data Sheet'!G17</f>
        <v>20211.25</v>
      </c>
      <c r="F72" s="119">
        <f>'Data Sheet'!H17</f>
        <v>21712.79</v>
      </c>
      <c r="G72" s="119">
        <f>'Data Sheet'!I17</f>
        <v>29101.279999999999</v>
      </c>
      <c r="H72" s="119">
        <f>'Data Sheet'!J17</f>
        <v>34488.589999999997</v>
      </c>
      <c r="I72" s="119">
        <f>'Data Sheet'!K17</f>
        <v>35494.730000000003</v>
      </c>
    </row>
    <row r="73" spans="2:9" x14ac:dyDescent="0.25">
      <c r="B73" s="128" t="s">
        <v>8646</v>
      </c>
      <c r="C73" s="129">
        <f>C71/C72</f>
        <v>0.12118778808348515</v>
      </c>
      <c r="D73" s="129">
        <f>D71/D72</f>
        <v>0.11205329693718286</v>
      </c>
      <c r="E73" s="129">
        <f t="shared" ref="E73:I73" si="2">E71/E72</f>
        <v>0.13384476467313997</v>
      </c>
      <c r="F73" s="129">
        <f t="shared" si="2"/>
        <v>0.14458252486207437</v>
      </c>
      <c r="G73" s="129">
        <f t="shared" si="2"/>
        <v>0.10413871829692715</v>
      </c>
      <c r="H73" s="129">
        <f t="shared" si="2"/>
        <v>0.11906691459407301</v>
      </c>
      <c r="I73" s="129">
        <f t="shared" si="2"/>
        <v>0.15383213226301479</v>
      </c>
    </row>
    <row r="75" spans="2:9" x14ac:dyDescent="0.25">
      <c r="B75" t="s">
        <v>8582</v>
      </c>
      <c r="C75" s="119">
        <f>C72</f>
        <v>16824.55</v>
      </c>
      <c r="D75" s="119">
        <f t="shared" ref="D75:I75" si="3">D72</f>
        <v>19240.13</v>
      </c>
      <c r="E75" s="119">
        <f t="shared" si="3"/>
        <v>20211.25</v>
      </c>
      <c r="F75" s="119">
        <f t="shared" si="3"/>
        <v>21712.79</v>
      </c>
      <c r="G75" s="119">
        <f t="shared" si="3"/>
        <v>29101.279999999999</v>
      </c>
      <c r="H75" s="119">
        <f t="shared" si="3"/>
        <v>34488.589999999997</v>
      </c>
      <c r="I75" s="119">
        <f t="shared" si="3"/>
        <v>35494.730000000003</v>
      </c>
    </row>
    <row r="76" spans="2:9" x14ac:dyDescent="0.25">
      <c r="B76" t="s">
        <v>8647</v>
      </c>
      <c r="C76" s="119">
        <f>('Data Sheet'!E66+'Data Sheet'!D66)/2</f>
        <v>13084.334999999999</v>
      </c>
      <c r="D76" s="119">
        <f>('Data Sheet'!F66+'Data Sheet'!E66)/2</f>
        <v>15006.16</v>
      </c>
      <c r="E76" s="119">
        <f>('Data Sheet'!G66+'Data Sheet'!F66)/2</f>
        <v>16193.404999999999</v>
      </c>
      <c r="F76" s="119">
        <f>('Data Sheet'!H66+'Data Sheet'!G66)/2</f>
        <v>18246.654999999999</v>
      </c>
      <c r="G76" s="119">
        <f>('Data Sheet'!I66+'Data Sheet'!H66)/2</f>
        <v>21656.885000000002</v>
      </c>
      <c r="H76" s="119">
        <f>('Data Sheet'!J66+'Data Sheet'!I66)/2</f>
        <v>24368.880000000001</v>
      </c>
      <c r="I76" s="119">
        <f>('Data Sheet'!K66+'Data Sheet'!J66)/2</f>
        <v>27840.050000000003</v>
      </c>
    </row>
    <row r="77" spans="2:9" x14ac:dyDescent="0.25">
      <c r="B77" s="128" t="s">
        <v>8648</v>
      </c>
      <c r="C77" s="129">
        <f>C75/C76</f>
        <v>1.2858544205723867</v>
      </c>
      <c r="D77" s="129">
        <f t="shared" ref="D77" si="4">D75/D76</f>
        <v>1.2821487975604686</v>
      </c>
      <c r="E77" s="129">
        <f t="shared" ref="E77" si="5">E75/E76</f>
        <v>1.2481161312274967</v>
      </c>
      <c r="F77" s="129">
        <f t="shared" ref="F77" si="6">F75/F76</f>
        <v>1.1899600228096603</v>
      </c>
      <c r="G77" s="129">
        <f t="shared" ref="G77" si="7">G75/G76</f>
        <v>1.343742648123218</v>
      </c>
      <c r="H77" s="129">
        <f t="shared" ref="H77" si="8">H75/H76</f>
        <v>1.415271854923164</v>
      </c>
      <c r="I77" s="129">
        <f t="shared" ref="I77" si="9">I75/I76</f>
        <v>1.2749520923992592</v>
      </c>
    </row>
    <row r="79" spans="2:9" x14ac:dyDescent="0.25">
      <c r="B79" t="str">
        <f>B76</f>
        <v>Average Total Asset</v>
      </c>
      <c r="C79" s="119">
        <f>C76</f>
        <v>13084.334999999999</v>
      </c>
      <c r="D79" s="119">
        <f t="shared" ref="D79:I79" si="10">D76</f>
        <v>15006.16</v>
      </c>
      <c r="E79" s="119">
        <f t="shared" si="10"/>
        <v>16193.404999999999</v>
      </c>
      <c r="F79" s="119">
        <f t="shared" si="10"/>
        <v>18246.654999999999</v>
      </c>
      <c r="G79" s="119">
        <f t="shared" si="10"/>
        <v>21656.885000000002</v>
      </c>
      <c r="H79" s="119">
        <f t="shared" si="10"/>
        <v>24368.880000000001</v>
      </c>
      <c r="I79" s="119">
        <f t="shared" si="10"/>
        <v>27840.050000000003</v>
      </c>
    </row>
    <row r="80" spans="2:9" x14ac:dyDescent="0.25">
      <c r="B80" t="str">
        <f>B66</f>
        <v>Average Shareholder Equity</v>
      </c>
      <c r="C80" s="119">
        <f>C66</f>
        <v>8007.0599999999995</v>
      </c>
      <c r="D80" s="119">
        <f t="shared" ref="D80:I80" si="11">D66</f>
        <v>8940.39</v>
      </c>
      <c r="E80" s="119">
        <f t="shared" si="11"/>
        <v>9800.3549999999996</v>
      </c>
      <c r="F80" s="119">
        <f t="shared" si="11"/>
        <v>11468.225</v>
      </c>
      <c r="G80" s="119">
        <f t="shared" si="11"/>
        <v>13308.924999999999</v>
      </c>
      <c r="H80" s="119">
        <f t="shared" si="11"/>
        <v>14901.895</v>
      </c>
      <c r="I80" s="119">
        <f t="shared" si="11"/>
        <v>17360.264999999999</v>
      </c>
    </row>
    <row r="81" spans="2:9" x14ac:dyDescent="0.25">
      <c r="B81" s="128" t="s">
        <v>8649</v>
      </c>
      <c r="C81" s="270">
        <f>C79/C80</f>
        <v>1.6340997819424359</v>
      </c>
      <c r="D81" s="270">
        <f t="shared" ref="D81" si="12">D79/D80</f>
        <v>1.6784681652590101</v>
      </c>
      <c r="E81" s="270">
        <f t="shared" ref="E81" si="13">E79/E80</f>
        <v>1.6523284105524749</v>
      </c>
      <c r="F81" s="270">
        <f t="shared" ref="F81" si="14">F79/F80</f>
        <v>1.5910618251734683</v>
      </c>
      <c r="G81" s="270">
        <f t="shared" ref="G81" si="15">G79/G80</f>
        <v>1.6272452508373143</v>
      </c>
      <c r="H81" s="270">
        <f t="shared" ref="H81" si="16">H79/H80</f>
        <v>1.6352873241960166</v>
      </c>
      <c r="I81" s="270">
        <f t="shared" ref="I81" si="17">I79/I80</f>
        <v>1.6036650362192053</v>
      </c>
    </row>
    <row r="83" spans="2:9" x14ac:dyDescent="0.25">
      <c r="B83" s="128" t="s">
        <v>8650</v>
      </c>
      <c r="C83" s="267">
        <f>C81*C77*C73</f>
        <v>0.25464152885078922</v>
      </c>
      <c r="D83" s="267">
        <f t="shared" ref="D83:H83" si="18">D81*D77*D73</f>
        <v>0.24114384271827072</v>
      </c>
      <c r="E83" s="267">
        <f t="shared" si="18"/>
        <v>0.27602775613740521</v>
      </c>
      <c r="F83" s="267">
        <f t="shared" si="18"/>
        <v>0.27373808937302851</v>
      </c>
      <c r="G83" s="267">
        <f t="shared" si="18"/>
        <v>0.22770960088812586</v>
      </c>
      <c r="H83" s="267">
        <f t="shared" si="18"/>
        <v>0.27556562437193388</v>
      </c>
      <c r="I83" s="267">
        <f>I81*I77*I73</f>
        <v>0.31452457666976852</v>
      </c>
    </row>
    <row r="85" spans="2:9" ht="15.75" x14ac:dyDescent="0.25">
      <c r="B85" s="345" t="s">
        <v>8651</v>
      </c>
      <c r="C85" s="346"/>
      <c r="D85" s="346"/>
      <c r="E85" s="346"/>
      <c r="F85" s="346"/>
      <c r="G85" s="346"/>
      <c r="H85" s="346"/>
      <c r="I85" s="346"/>
    </row>
    <row r="86" spans="2:9" x14ac:dyDescent="0.25">
      <c r="C86" s="134">
        <f>'Data Sheet'!E$16</f>
        <v>43190</v>
      </c>
      <c r="D86" s="134">
        <f>'Data Sheet'!F$16</f>
        <v>43555</v>
      </c>
      <c r="E86" s="134">
        <f>'Data Sheet'!G$16</f>
        <v>43921</v>
      </c>
      <c r="F86" s="134">
        <f>'Data Sheet'!H$16</f>
        <v>44286</v>
      </c>
      <c r="G86" s="134">
        <f>'Data Sheet'!I$16</f>
        <v>44651</v>
      </c>
      <c r="H86" s="134">
        <f>'Data Sheet'!J$16</f>
        <v>45016</v>
      </c>
      <c r="I86" s="134">
        <f>'Data Sheet'!K$16</f>
        <v>45382</v>
      </c>
    </row>
    <row r="87" spans="2:9" x14ac:dyDescent="0.25">
      <c r="B87" t="s">
        <v>72</v>
      </c>
      <c r="C87" s="119">
        <f>C71</f>
        <v>2038.93</v>
      </c>
      <c r="D87" s="119">
        <f t="shared" ref="D87:I87" si="19">D71</f>
        <v>2155.92</v>
      </c>
      <c r="E87" s="119">
        <f t="shared" si="19"/>
        <v>2705.17</v>
      </c>
      <c r="F87" s="119">
        <f t="shared" si="19"/>
        <v>3139.29</v>
      </c>
      <c r="G87" s="119">
        <f t="shared" si="19"/>
        <v>3030.57</v>
      </c>
      <c r="H87" s="119">
        <f t="shared" si="19"/>
        <v>4106.45</v>
      </c>
      <c r="I87" s="119">
        <f t="shared" si="19"/>
        <v>5460.23</v>
      </c>
    </row>
    <row r="88" spans="2:9" x14ac:dyDescent="0.25">
      <c r="B88" t="s">
        <v>8647</v>
      </c>
      <c r="C88" s="119">
        <f>C76</f>
        <v>13084.334999999999</v>
      </c>
      <c r="D88" s="119">
        <f t="shared" ref="D88:I88" si="20">D76</f>
        <v>15006.16</v>
      </c>
      <c r="E88" s="119">
        <f t="shared" si="20"/>
        <v>16193.404999999999</v>
      </c>
      <c r="F88" s="119">
        <f t="shared" si="20"/>
        <v>18246.654999999999</v>
      </c>
      <c r="G88" s="119">
        <f t="shared" si="20"/>
        <v>21656.885000000002</v>
      </c>
      <c r="H88" s="119">
        <f t="shared" si="20"/>
        <v>24368.880000000001</v>
      </c>
      <c r="I88" s="119">
        <f t="shared" si="20"/>
        <v>27840.050000000003</v>
      </c>
    </row>
    <row r="89" spans="2:9" x14ac:dyDescent="0.25">
      <c r="B89" s="128" t="s">
        <v>8654</v>
      </c>
      <c r="C89" s="129">
        <f>C87/C88</f>
        <v>0.15582985302653901</v>
      </c>
      <c r="D89" s="129">
        <f t="shared" ref="D89" si="21">D87/D88</f>
        <v>0.14366899993069512</v>
      </c>
      <c r="E89" s="129">
        <f t="shared" ref="E89" si="22">E87/E88</f>
        <v>0.16705380986889418</v>
      </c>
      <c r="F89" s="129">
        <f t="shared" ref="F89" si="23">F87/F88</f>
        <v>0.1720474245827523</v>
      </c>
      <c r="G89" s="129">
        <f t="shared" ref="G89" si="24">G87/G88</f>
        <v>0.13993563709647069</v>
      </c>
      <c r="H89" s="129">
        <f t="shared" ref="H89" si="25">H87/H88</f>
        <v>0.16851205307753167</v>
      </c>
      <c r="I89" s="129">
        <f t="shared" ref="I89" si="26">I87/I88</f>
        <v>0.19612859890697032</v>
      </c>
    </row>
    <row r="91" spans="2:9" ht="15.75" x14ac:dyDescent="0.25">
      <c r="B91" s="345" t="s">
        <v>8652</v>
      </c>
      <c r="C91" s="346"/>
      <c r="D91" s="346"/>
      <c r="E91" s="346"/>
      <c r="F91" s="346"/>
      <c r="G91" s="346"/>
      <c r="H91" s="346"/>
      <c r="I91" s="346"/>
    </row>
    <row r="92" spans="2:9" x14ac:dyDescent="0.25">
      <c r="C92" s="134">
        <f>'Data Sheet'!E$16</f>
        <v>43190</v>
      </c>
      <c r="D92" s="134">
        <f>'Data Sheet'!F$16</f>
        <v>43555</v>
      </c>
      <c r="E92" s="134">
        <f>'Data Sheet'!G$16</f>
        <v>43921</v>
      </c>
      <c r="F92" s="134">
        <f>'Data Sheet'!H$16</f>
        <v>44286</v>
      </c>
      <c r="G92" s="134">
        <f>'Data Sheet'!I$16</f>
        <v>44651</v>
      </c>
      <c r="H92" s="134">
        <f>'Data Sheet'!J$16</f>
        <v>45016</v>
      </c>
      <c r="I92" s="134">
        <f>'Data Sheet'!K$16</f>
        <v>45382</v>
      </c>
    </row>
    <row r="93" spans="2:9" x14ac:dyDescent="0.25">
      <c r="B93" t="str">
        <f>B87</f>
        <v>Net Profit</v>
      </c>
      <c r="C93" s="21">
        <f>C87</f>
        <v>2038.93</v>
      </c>
      <c r="D93" s="21">
        <f t="shared" ref="D93:I93" si="27">D87</f>
        <v>2155.92</v>
      </c>
      <c r="E93" s="21">
        <f t="shared" si="27"/>
        <v>2705.17</v>
      </c>
      <c r="F93" s="21">
        <f t="shared" si="27"/>
        <v>3139.29</v>
      </c>
      <c r="G93" s="21">
        <f t="shared" si="27"/>
        <v>3030.57</v>
      </c>
      <c r="H93" s="21">
        <f t="shared" si="27"/>
        <v>4106.45</v>
      </c>
      <c r="I93" s="21">
        <f t="shared" si="27"/>
        <v>5460.23</v>
      </c>
    </row>
    <row r="94" spans="2:9" x14ac:dyDescent="0.25">
      <c r="B94" t="s">
        <v>8582</v>
      </c>
      <c r="C94" s="21">
        <f>C75</f>
        <v>16824.55</v>
      </c>
      <c r="D94" s="21">
        <f t="shared" ref="D94:I94" si="28">D75</f>
        <v>19240.13</v>
      </c>
      <c r="E94" s="21">
        <f t="shared" si="28"/>
        <v>20211.25</v>
      </c>
      <c r="F94" s="21">
        <f t="shared" si="28"/>
        <v>21712.79</v>
      </c>
      <c r="G94" s="21">
        <f t="shared" si="28"/>
        <v>29101.279999999999</v>
      </c>
      <c r="H94" s="21">
        <f t="shared" si="28"/>
        <v>34488.589999999997</v>
      </c>
      <c r="I94" s="21">
        <f t="shared" si="28"/>
        <v>35494.730000000003</v>
      </c>
    </row>
    <row r="95" spans="2:9" x14ac:dyDescent="0.25">
      <c r="B95" s="128" t="s">
        <v>8646</v>
      </c>
      <c r="C95" s="267">
        <f t="shared" ref="C95:H95" si="29">C93/C94</f>
        <v>0.12118778808348515</v>
      </c>
      <c r="D95" s="267">
        <f t="shared" si="29"/>
        <v>0.11205329693718286</v>
      </c>
      <c r="E95" s="267">
        <f t="shared" si="29"/>
        <v>0.13384476467313997</v>
      </c>
      <c r="F95" s="267">
        <f t="shared" si="29"/>
        <v>0.14458252486207437</v>
      </c>
      <c r="G95" s="267">
        <f t="shared" si="29"/>
        <v>0.10413871829692715</v>
      </c>
      <c r="H95" s="267">
        <f t="shared" si="29"/>
        <v>0.11906691459407301</v>
      </c>
      <c r="I95" s="267">
        <f>I93/I94</f>
        <v>0.15383213226301479</v>
      </c>
    </row>
    <row r="97" spans="2:9" x14ac:dyDescent="0.25">
      <c r="B97" t="s">
        <v>8582</v>
      </c>
      <c r="C97" s="21">
        <f>C94</f>
        <v>16824.55</v>
      </c>
      <c r="D97" s="21">
        <f t="shared" ref="D97:I97" si="30">D94</f>
        <v>19240.13</v>
      </c>
      <c r="E97" s="21">
        <f t="shared" si="30"/>
        <v>20211.25</v>
      </c>
      <c r="F97" s="21">
        <f t="shared" si="30"/>
        <v>21712.79</v>
      </c>
      <c r="G97" s="21">
        <f t="shared" si="30"/>
        <v>29101.279999999999</v>
      </c>
      <c r="H97" s="21">
        <f t="shared" si="30"/>
        <v>34488.589999999997</v>
      </c>
      <c r="I97" s="21">
        <f t="shared" si="30"/>
        <v>35494.730000000003</v>
      </c>
    </row>
    <row r="98" spans="2:9" x14ac:dyDescent="0.25">
      <c r="B98" t="s">
        <v>8647</v>
      </c>
      <c r="C98" s="21">
        <f>C88</f>
        <v>13084.334999999999</v>
      </c>
      <c r="D98" s="21">
        <f t="shared" ref="D98:I98" si="31">D88</f>
        <v>15006.16</v>
      </c>
      <c r="E98" s="21">
        <f t="shared" si="31"/>
        <v>16193.404999999999</v>
      </c>
      <c r="F98" s="21">
        <f t="shared" si="31"/>
        <v>18246.654999999999</v>
      </c>
      <c r="G98" s="21">
        <f t="shared" si="31"/>
        <v>21656.885000000002</v>
      </c>
      <c r="H98" s="21">
        <f t="shared" si="31"/>
        <v>24368.880000000001</v>
      </c>
      <c r="I98" s="21">
        <f t="shared" si="31"/>
        <v>27840.050000000003</v>
      </c>
    </row>
    <row r="99" spans="2:9" x14ac:dyDescent="0.25">
      <c r="B99" s="128" t="s">
        <v>8648</v>
      </c>
      <c r="C99" s="268">
        <f t="shared" ref="C99:H99" si="32">C97/C98</f>
        <v>1.2858544205723867</v>
      </c>
      <c r="D99" s="268">
        <f t="shared" si="32"/>
        <v>1.2821487975604686</v>
      </c>
      <c r="E99" s="268">
        <f t="shared" si="32"/>
        <v>1.2481161312274967</v>
      </c>
      <c r="F99" s="268">
        <f t="shared" si="32"/>
        <v>1.1899600228096603</v>
      </c>
      <c r="G99" s="268">
        <f t="shared" si="32"/>
        <v>1.343742648123218</v>
      </c>
      <c r="H99" s="268">
        <f t="shared" si="32"/>
        <v>1.415271854923164</v>
      </c>
      <c r="I99" s="268">
        <f>I97/I98</f>
        <v>1.2749520923992592</v>
      </c>
    </row>
    <row r="101" spans="2:9" x14ac:dyDescent="0.25">
      <c r="B101" s="128" t="s">
        <v>8653</v>
      </c>
      <c r="C101" s="267">
        <f>C99*C95</f>
        <v>0.15582985302653901</v>
      </c>
      <c r="D101" s="267">
        <f t="shared" ref="D101:I101" si="33">D99*D95</f>
        <v>0.14366899993069515</v>
      </c>
      <c r="E101" s="267">
        <f t="shared" si="33"/>
        <v>0.16705380986889418</v>
      </c>
      <c r="F101" s="267">
        <f t="shared" si="33"/>
        <v>0.1720474245827523</v>
      </c>
      <c r="G101" s="267">
        <f t="shared" si="33"/>
        <v>0.13993563709647069</v>
      </c>
      <c r="H101" s="267">
        <f t="shared" si="33"/>
        <v>0.16851205307753164</v>
      </c>
      <c r="I101" s="267">
        <f t="shared" si="33"/>
        <v>0.19612859890697029</v>
      </c>
    </row>
    <row r="102" spans="2:9" ht="15" customHeight="1" x14ac:dyDescent="0.25"/>
    <row r="103" spans="2:9" ht="18.75" x14ac:dyDescent="0.25">
      <c r="B103" s="269" t="s">
        <v>8655</v>
      </c>
    </row>
    <row r="104" spans="2:9" ht="31.5" customHeight="1" x14ac:dyDescent="0.25">
      <c r="B104" s="347"/>
      <c r="C104" s="348"/>
      <c r="D104" s="348"/>
      <c r="E104" s="348"/>
      <c r="F104" s="348"/>
      <c r="G104" s="348"/>
      <c r="H104" s="348"/>
      <c r="I104" s="348"/>
    </row>
    <row r="105" spans="2:9" ht="44.25" customHeight="1" x14ac:dyDescent="0.25">
      <c r="B105" s="347"/>
      <c r="C105" s="348"/>
      <c r="D105" s="348"/>
      <c r="E105" s="348"/>
      <c r="F105" s="348"/>
      <c r="G105" s="348"/>
      <c r="H105" s="348"/>
      <c r="I105" s="348"/>
    </row>
    <row r="106" spans="2:9" ht="58.5" customHeight="1" x14ac:dyDescent="0.25">
      <c r="B106" s="347"/>
      <c r="C106" s="348"/>
      <c r="D106" s="348"/>
      <c r="E106" s="348"/>
      <c r="F106" s="348"/>
      <c r="G106" s="348"/>
      <c r="H106" s="348"/>
      <c r="I106" s="348"/>
    </row>
    <row r="107" spans="2:9" ht="30" customHeight="1" x14ac:dyDescent="0.25">
      <c r="B107" s="347"/>
      <c r="C107" s="347"/>
      <c r="D107" s="347"/>
      <c r="E107" s="347"/>
      <c r="F107" s="347"/>
      <c r="G107" s="347"/>
      <c r="H107" s="347"/>
      <c r="I107" s="347"/>
    </row>
    <row r="109" spans="2:9" ht="42" customHeight="1" x14ac:dyDescent="0.25">
      <c r="B109" s="340" t="s">
        <v>8657</v>
      </c>
      <c r="C109" s="340"/>
      <c r="D109" s="340"/>
      <c r="E109" s="340"/>
      <c r="F109" s="340"/>
      <c r="G109" s="340"/>
      <c r="H109" s="340"/>
      <c r="I109" s="340"/>
    </row>
    <row r="110" spans="2:9" x14ac:dyDescent="0.25">
      <c r="B110" s="344"/>
      <c r="C110" s="344"/>
      <c r="D110" s="344"/>
      <c r="E110" s="344"/>
      <c r="F110" s="344"/>
      <c r="G110" s="344"/>
      <c r="H110" s="344"/>
      <c r="I110" s="344"/>
    </row>
  </sheetData>
  <mergeCells count="14">
    <mergeCell ref="B9:I9"/>
    <mergeCell ref="B11:I11"/>
    <mergeCell ref="B63:I63"/>
    <mergeCell ref="B69:I69"/>
    <mergeCell ref="B85:I85"/>
    <mergeCell ref="B109:I109"/>
    <mergeCell ref="B110:I110"/>
    <mergeCell ref="B55:I55"/>
    <mergeCell ref="B91:I91"/>
    <mergeCell ref="B104:I104"/>
    <mergeCell ref="B105:I105"/>
    <mergeCell ref="B106:I106"/>
    <mergeCell ref="B107:I107"/>
    <mergeCell ref="B61:I61"/>
  </mergeCells>
  <pageMargins left="0.25" right="0.25" top="0.75" bottom="0.75" header="0.3" footer="0.3"/>
  <pageSetup paperSize="9" scale="41" orientation="portrait" r:id="rId1"/>
  <rowBreaks count="1" manualBreakCount="1">
    <brk id="55" max="16383" man="1"/>
  </rowBreaks>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C9C2FA-0404-4B39-8947-0F4F48D2D6D0}">
  <sheetPr>
    <pageSetUpPr fitToPage="1"/>
  </sheetPr>
  <dimension ref="B1:I60"/>
  <sheetViews>
    <sheetView showGridLines="0" zoomScale="96" zoomScaleNormal="96" workbookViewId="0">
      <selection activeCell="B63" sqref="B63"/>
    </sheetView>
  </sheetViews>
  <sheetFormatPr defaultRowHeight="15" x14ac:dyDescent="0.25"/>
  <cols>
    <col min="1" max="1" width="1.85546875" customWidth="1"/>
    <col min="2" max="2" width="35.7109375" customWidth="1"/>
    <col min="3" max="3" width="14" bestFit="1" customWidth="1"/>
    <col min="4" max="4" width="11.28515625" customWidth="1"/>
    <col min="5" max="6" width="11" customWidth="1"/>
    <col min="7" max="7" width="11.140625" customWidth="1"/>
    <col min="8" max="9" width="10.85546875" customWidth="1"/>
  </cols>
  <sheetData>
    <row r="1" spans="2:9" ht="10.5" customHeight="1" x14ac:dyDescent="0.25">
      <c r="B1" s="148"/>
      <c r="C1" s="148"/>
      <c r="D1" s="148"/>
      <c r="E1" s="148"/>
      <c r="F1" s="148"/>
      <c r="G1" s="148"/>
      <c r="H1" s="148"/>
      <c r="I1" s="148"/>
    </row>
    <row r="2" spans="2:9" ht="24.75" customHeight="1" x14ac:dyDescent="0.25">
      <c r="B2" s="255" t="str">
        <f>'Data Sheet'!B1</f>
        <v>ASIAN PAINTS LTD</v>
      </c>
    </row>
    <row r="3" spans="2:9" x14ac:dyDescent="0.25">
      <c r="B3" s="19" t="str">
        <f>CONCATENATE(" "," (",VLOOKUP(B2,'List Stocks'!B3:E5442,3,FALSE)," | ", "BSE Code: ", VLOOKUP(B2,'List Stocks'!B3:E5442,2,FALSE),")")</f>
        <v xml:space="preserve">  (ASIANPAINT | BSE Code: 500820)</v>
      </c>
    </row>
    <row r="4" spans="2:9" ht="18.75" x14ac:dyDescent="0.3">
      <c r="B4" s="256" t="str">
        <f>CONCATENATE("  ","INR "&amp;'Data Sheet'!B8)</f>
        <v xml:space="preserve">  INR 3025.85</v>
      </c>
    </row>
    <row r="5" spans="2:9" ht="15.75" thickBot="1" x14ac:dyDescent="0.3">
      <c r="B5" s="258" t="s">
        <v>8638</v>
      </c>
      <c r="C5" s="259"/>
      <c r="D5" s="259"/>
      <c r="E5" s="259"/>
      <c r="F5" s="259"/>
      <c r="G5" s="259"/>
      <c r="H5" s="259"/>
      <c r="I5" s="259"/>
    </row>
    <row r="6" spans="2:9" ht="3.75" customHeight="1" x14ac:dyDescent="0.25">
      <c r="B6" s="266"/>
    </row>
    <row r="7" spans="2:9" ht="18.75" customHeight="1" x14ac:dyDescent="0.35">
      <c r="B7" s="352" t="s">
        <v>8660</v>
      </c>
      <c r="C7" s="352"/>
      <c r="D7" s="352"/>
      <c r="E7" s="352"/>
      <c r="F7" s="352"/>
      <c r="G7" s="352"/>
      <c r="H7" s="352"/>
      <c r="I7" s="352"/>
    </row>
    <row r="8" spans="2:9" ht="6.75" customHeight="1" x14ac:dyDescent="0.25"/>
    <row r="9" spans="2:9" ht="38.25" customHeight="1" x14ac:dyDescent="0.25">
      <c r="B9" s="350" t="s">
        <v>8659</v>
      </c>
      <c r="C9" s="350"/>
      <c r="D9" s="350"/>
      <c r="E9" s="350"/>
      <c r="F9" s="350"/>
      <c r="G9" s="350"/>
      <c r="H9" s="350"/>
      <c r="I9" s="350"/>
    </row>
    <row r="10" spans="2:9" ht="53.25" customHeight="1" x14ac:dyDescent="0.25">
      <c r="B10" s="351" t="s">
        <v>8658</v>
      </c>
      <c r="C10" s="351"/>
      <c r="D10" s="351"/>
      <c r="E10" s="351"/>
      <c r="F10" s="351"/>
      <c r="G10" s="351"/>
      <c r="H10" s="351"/>
      <c r="I10" s="351"/>
    </row>
    <row r="11" spans="2:9" ht="11.85" customHeight="1" x14ac:dyDescent="0.25">
      <c r="B11" s="148"/>
      <c r="C11" s="148"/>
      <c r="D11" s="148"/>
      <c r="E11" s="148"/>
      <c r="F11" s="148"/>
      <c r="G11" s="148"/>
      <c r="H11" s="148"/>
      <c r="I11" s="148"/>
    </row>
    <row r="13" spans="2:9" s="19" customFormat="1" ht="23.25" x14ac:dyDescent="0.25">
      <c r="B13" s="349" t="s">
        <v>8661</v>
      </c>
      <c r="C13" s="349"/>
      <c r="D13" s="349"/>
      <c r="E13" s="349"/>
      <c r="F13" s="349"/>
      <c r="G13" s="349"/>
      <c r="H13" s="349"/>
      <c r="I13" s="349"/>
    </row>
    <row r="15" spans="2:9" ht="15.75" x14ac:dyDescent="0.25">
      <c r="B15" s="345" t="s">
        <v>8672</v>
      </c>
      <c r="C15" s="346"/>
      <c r="D15" s="346"/>
      <c r="E15" s="346"/>
      <c r="F15" s="346"/>
      <c r="G15" s="346"/>
      <c r="H15" s="346"/>
      <c r="I15" s="346"/>
    </row>
    <row r="16" spans="2:9" x14ac:dyDescent="0.25">
      <c r="C16" s="134">
        <f>'Data Sheet'!E$16</f>
        <v>43190</v>
      </c>
      <c r="D16" s="134">
        <f>'Data Sheet'!F$16</f>
        <v>43555</v>
      </c>
      <c r="E16" s="134">
        <f>'Data Sheet'!G$16</f>
        <v>43921</v>
      </c>
      <c r="F16" s="134">
        <f>'Data Sheet'!H$16</f>
        <v>44286</v>
      </c>
      <c r="G16" s="134">
        <f>'Data Sheet'!I$16</f>
        <v>44651</v>
      </c>
      <c r="H16" s="134">
        <f>'Data Sheet'!J$16</f>
        <v>45016</v>
      </c>
      <c r="I16" s="134">
        <f>'Data Sheet'!K$16</f>
        <v>45382</v>
      </c>
    </row>
    <row r="17" spans="2:9" x14ac:dyDescent="0.25">
      <c r="B17" t="s">
        <v>8662</v>
      </c>
      <c r="C17" s="119">
        <f>'Data Sheet'!E65-'Data Sheet'!E60</f>
        <v>1665.6100000000006</v>
      </c>
      <c r="D17" s="119">
        <f>'Data Sheet'!F65-'Data Sheet'!F60</f>
        <v>1515.3400000000001</v>
      </c>
      <c r="E17" s="119">
        <f>'Data Sheet'!G65-'Data Sheet'!G60</f>
        <v>2817.2599999999993</v>
      </c>
      <c r="F17" s="119">
        <f>'Data Sheet'!H65-'Data Sheet'!H60</f>
        <v>3121.1100000000006</v>
      </c>
      <c r="G17" s="119">
        <f>'Data Sheet'!I65-'Data Sheet'!I60</f>
        <v>6205.42</v>
      </c>
      <c r="H17" s="119">
        <f>'Data Sheet'!J65-'Data Sheet'!J60</f>
        <v>6873.09</v>
      </c>
      <c r="I17" s="119">
        <f>'Data Sheet'!K65-'Data Sheet'!K60</f>
        <v>6769.77</v>
      </c>
    </row>
    <row r="18" spans="2:9" x14ac:dyDescent="0.25">
      <c r="B18" t="s">
        <v>85</v>
      </c>
      <c r="C18" s="119">
        <f>'Data Sheet'!E66</f>
        <v>13763.48</v>
      </c>
      <c r="D18" s="119">
        <f>'Data Sheet'!F66</f>
        <v>16248.84</v>
      </c>
      <c r="E18" s="119">
        <f>'Data Sheet'!G66</f>
        <v>16137.97</v>
      </c>
      <c r="F18" s="119">
        <f>'Data Sheet'!H66</f>
        <v>20355.34</v>
      </c>
      <c r="G18" s="119">
        <f>'Data Sheet'!I66</f>
        <v>22958.43</v>
      </c>
      <c r="H18" s="119">
        <f>'Data Sheet'!J66</f>
        <v>25779.33</v>
      </c>
      <c r="I18" s="119">
        <f>'Data Sheet'!K66</f>
        <v>29900.77</v>
      </c>
    </row>
    <row r="19" spans="2:9" x14ac:dyDescent="0.25">
      <c r="B19" s="128" t="s">
        <v>8671</v>
      </c>
      <c r="C19" s="129">
        <f>C17/C18</f>
        <v>0.12101663242145159</v>
      </c>
      <c r="D19" s="129">
        <f t="shared" ref="D19:I19" si="0">D17/D18</f>
        <v>9.3258349519104139E-2</v>
      </c>
      <c r="E19" s="129">
        <f t="shared" si="0"/>
        <v>0.17457338190615049</v>
      </c>
      <c r="F19" s="129">
        <f t="shared" si="0"/>
        <v>0.15333126344241857</v>
      </c>
      <c r="G19" s="129">
        <f t="shared" si="0"/>
        <v>0.27028938825520732</v>
      </c>
      <c r="H19" s="129">
        <f t="shared" si="0"/>
        <v>0.26661243717350297</v>
      </c>
      <c r="I19" s="129">
        <f t="shared" si="0"/>
        <v>0.22640788180371277</v>
      </c>
    </row>
    <row r="21" spans="2:9" ht="15.75" x14ac:dyDescent="0.25">
      <c r="B21" s="345" t="s">
        <v>8663</v>
      </c>
      <c r="C21" s="346"/>
      <c r="D21" s="346"/>
      <c r="E21" s="346"/>
      <c r="F21" s="346"/>
      <c r="G21" s="346"/>
      <c r="H21" s="346"/>
      <c r="I21" s="346"/>
    </row>
    <row r="22" spans="2:9" x14ac:dyDescent="0.25">
      <c r="C22" s="134">
        <f>'Data Sheet'!E$16</f>
        <v>43190</v>
      </c>
      <c r="D22" s="134">
        <f>'Data Sheet'!F$16</f>
        <v>43555</v>
      </c>
      <c r="E22" s="134">
        <f>'Data Sheet'!G$16</f>
        <v>43921</v>
      </c>
      <c r="F22" s="134">
        <f>'Data Sheet'!H$16</f>
        <v>44286</v>
      </c>
      <c r="G22" s="134">
        <f>'Data Sheet'!I$16</f>
        <v>44651</v>
      </c>
      <c r="H22" s="134">
        <f>'Data Sheet'!J$16</f>
        <v>45016</v>
      </c>
      <c r="I22" s="134">
        <f>'Data Sheet'!K$16</f>
        <v>45382</v>
      </c>
    </row>
    <row r="23" spans="2:9" x14ac:dyDescent="0.25">
      <c r="B23" t="s">
        <v>8673</v>
      </c>
      <c r="C23" s="119">
        <f>'Historical FS'!F38*'Historical FS'!F40*'Historical FS'!F46</f>
        <v>926.61000000000115</v>
      </c>
      <c r="D23" s="119">
        <f>'Historical FS'!G38*'Historical FS'!G40*'Historical FS'!G46</f>
        <v>927.11000000000126</v>
      </c>
      <c r="E23" s="119">
        <f>'Historical FS'!H38*'Historical FS'!H40*'Historical FS'!H46</f>
        <v>1268.0999999999981</v>
      </c>
      <c r="F23" s="119">
        <f>'Historical FS'!I38*'Historical FS'!I40*'Historical FS'!I46</f>
        <v>1162.9300000000028</v>
      </c>
      <c r="G23" s="119">
        <f>'Historical FS'!J38*'Historical FS'!J40*'Historical FS'!J46</f>
        <v>952.05999999999835</v>
      </c>
      <c r="H23" s="119">
        <f>'Historical FS'!K38*'Historical FS'!K40*'Historical FS'!K46</f>
        <v>1303.5199999999957</v>
      </c>
      <c r="I23" s="119">
        <f>'Historical FS'!L38*'Historical FS'!L40*'Historical FS'!L46</f>
        <v>1542.5900000000015</v>
      </c>
    </row>
    <row r="24" spans="2:9" x14ac:dyDescent="0.25">
      <c r="B24" t="s">
        <v>85</v>
      </c>
      <c r="C24" s="119">
        <f>C18</f>
        <v>13763.48</v>
      </c>
      <c r="D24" s="119">
        <f t="shared" ref="D24:I24" si="1">D18</f>
        <v>16248.84</v>
      </c>
      <c r="E24" s="119">
        <f t="shared" si="1"/>
        <v>16137.97</v>
      </c>
      <c r="F24" s="119">
        <f t="shared" si="1"/>
        <v>20355.34</v>
      </c>
      <c r="G24" s="119">
        <f t="shared" si="1"/>
        <v>22958.43</v>
      </c>
      <c r="H24" s="119">
        <f t="shared" si="1"/>
        <v>25779.33</v>
      </c>
      <c r="I24" s="119">
        <f t="shared" si="1"/>
        <v>29900.77</v>
      </c>
    </row>
    <row r="25" spans="2:9" x14ac:dyDescent="0.25">
      <c r="B25" s="128" t="s">
        <v>8665</v>
      </c>
      <c r="C25" s="129">
        <f>C23/C24</f>
        <v>6.7323816360397318E-2</v>
      </c>
      <c r="D25" s="129">
        <f>D23/D24</f>
        <v>5.7056996068642514E-2</v>
      </c>
      <c r="E25" s="129">
        <f t="shared" ref="E25:I25" si="2">E23/E24</f>
        <v>7.8578656423329465E-2</v>
      </c>
      <c r="F25" s="129">
        <f t="shared" si="2"/>
        <v>5.7131445605919762E-2</v>
      </c>
      <c r="G25" s="129">
        <f t="shared" si="2"/>
        <v>4.1468863506781535E-2</v>
      </c>
      <c r="H25" s="129">
        <f t="shared" si="2"/>
        <v>5.0564541436879683E-2</v>
      </c>
      <c r="I25" s="129">
        <f t="shared" si="2"/>
        <v>5.1590310216091471E-2</v>
      </c>
    </row>
    <row r="27" spans="2:9" ht="15.75" x14ac:dyDescent="0.25">
      <c r="B27" s="345" t="s">
        <v>8664</v>
      </c>
      <c r="C27" s="346"/>
      <c r="D27" s="346"/>
      <c r="E27" s="346"/>
      <c r="F27" s="346"/>
      <c r="G27" s="346"/>
      <c r="H27" s="346"/>
      <c r="I27" s="346"/>
    </row>
    <row r="28" spans="2:9" x14ac:dyDescent="0.25">
      <c r="C28" s="134">
        <f>'Data Sheet'!E$16</f>
        <v>43190</v>
      </c>
      <c r="D28" s="134">
        <f>'Data Sheet'!F$16</f>
        <v>43555</v>
      </c>
      <c r="E28" s="134">
        <f>'Data Sheet'!G$16</f>
        <v>43921</v>
      </c>
      <c r="F28" s="134">
        <f>'Data Sheet'!H$16</f>
        <v>44286</v>
      </c>
      <c r="G28" s="134">
        <f>'Data Sheet'!I$16</f>
        <v>44651</v>
      </c>
      <c r="H28" s="134">
        <f>'Data Sheet'!J$16</f>
        <v>45016</v>
      </c>
      <c r="I28" s="134">
        <f>'Data Sheet'!K$16</f>
        <v>45382</v>
      </c>
    </row>
    <row r="29" spans="2:9" x14ac:dyDescent="0.25">
      <c r="B29" t="s">
        <v>8533</v>
      </c>
      <c r="C29" s="119">
        <f>'Historical FS'!F20-'Historical FS'!F26</f>
        <v>2843.5400000000009</v>
      </c>
      <c r="D29" s="119">
        <f>'Historical FS'!G20-'Historical FS'!G26</f>
        <v>3142.8000000000015</v>
      </c>
      <c r="E29" s="119">
        <f>'Historical FS'!H20-'Historical FS'!H26</f>
        <v>3376.3199999999979</v>
      </c>
      <c r="F29" s="119">
        <f>'Historical FS'!I20-'Historical FS'!I26</f>
        <v>4064.3300000000031</v>
      </c>
      <c r="G29" s="119">
        <f>'Historical FS'!J20-'Historical FS'!J26</f>
        <v>3987.2499999999986</v>
      </c>
      <c r="H29" s="119">
        <f>'Historical FS'!K20-'Historical FS'!K26</f>
        <v>5401.8199999999961</v>
      </c>
      <c r="I29" s="119">
        <f>'Historical FS'!L20-'Historical FS'!L26</f>
        <v>6731.9800000000014</v>
      </c>
    </row>
    <row r="30" spans="2:9" x14ac:dyDescent="0.25">
      <c r="B30" t="s">
        <v>85</v>
      </c>
      <c r="C30" s="119">
        <f>C18</f>
        <v>13763.48</v>
      </c>
      <c r="D30" s="119">
        <f t="shared" ref="D30:I30" si="3">D18</f>
        <v>16248.84</v>
      </c>
      <c r="E30" s="119">
        <f t="shared" si="3"/>
        <v>16137.97</v>
      </c>
      <c r="F30" s="119">
        <f t="shared" si="3"/>
        <v>20355.34</v>
      </c>
      <c r="G30" s="119">
        <f t="shared" si="3"/>
        <v>22958.43</v>
      </c>
      <c r="H30" s="119">
        <f t="shared" si="3"/>
        <v>25779.33</v>
      </c>
      <c r="I30" s="119">
        <f t="shared" si="3"/>
        <v>29900.77</v>
      </c>
    </row>
    <row r="31" spans="2:9" x14ac:dyDescent="0.25">
      <c r="B31" s="128" t="s">
        <v>8666</v>
      </c>
      <c r="C31" s="129">
        <f>C29/C30</f>
        <v>0.20660036560521039</v>
      </c>
      <c r="D31" s="129">
        <f t="shared" ref="D31:I31" si="4">D29/D30</f>
        <v>0.19341688391294404</v>
      </c>
      <c r="E31" s="129">
        <f t="shared" si="4"/>
        <v>0.20921590509834867</v>
      </c>
      <c r="F31" s="129">
        <f t="shared" si="4"/>
        <v>0.19966898121082738</v>
      </c>
      <c r="G31" s="129">
        <f t="shared" si="4"/>
        <v>0.17367258998110927</v>
      </c>
      <c r="H31" s="129">
        <f t="shared" si="4"/>
        <v>0.20954074446465426</v>
      </c>
      <c r="I31" s="129">
        <f t="shared" si="4"/>
        <v>0.22514403475228234</v>
      </c>
    </row>
    <row r="33" spans="2:9" ht="15.75" x14ac:dyDescent="0.25">
      <c r="B33" s="345" t="s">
        <v>8677</v>
      </c>
      <c r="C33" s="346"/>
      <c r="D33" s="346"/>
      <c r="E33" s="346"/>
      <c r="F33" s="346"/>
      <c r="G33" s="346"/>
      <c r="H33" s="346"/>
      <c r="I33" s="346"/>
    </row>
    <row r="34" spans="2:9" x14ac:dyDescent="0.25">
      <c r="C34" s="134">
        <f>'Data Sheet'!E$16</f>
        <v>43190</v>
      </c>
      <c r="D34" s="134">
        <f>'Data Sheet'!F$16</f>
        <v>43555</v>
      </c>
      <c r="E34" s="134">
        <f>'Data Sheet'!G$16</f>
        <v>43921</v>
      </c>
      <c r="F34" s="134">
        <f>'Data Sheet'!H$16</f>
        <v>44286</v>
      </c>
      <c r="G34" s="134">
        <f>'Data Sheet'!I$16</f>
        <v>44651</v>
      </c>
      <c r="H34" s="134">
        <f>'Data Sheet'!J$16</f>
        <v>45016</v>
      </c>
      <c r="I34" s="134">
        <f>'Data Sheet'!K$16</f>
        <v>45382</v>
      </c>
    </row>
    <row r="35" spans="2:9" x14ac:dyDescent="0.25">
      <c r="B35" t="s">
        <v>8674</v>
      </c>
      <c r="C35" s="119">
        <f>('Data Sheet'!E70*'Data Sheet'!E90)/10000000</f>
        <v>107468.52039160002</v>
      </c>
      <c r="D35" s="119">
        <f>('Data Sheet'!F70*'Data Sheet'!F90)/10000000</f>
        <v>143179.45411329999</v>
      </c>
      <c r="E35" s="119">
        <f>('Data Sheet'!G70*'Data Sheet'!G90)/10000000</f>
        <v>159850.31170349999</v>
      </c>
      <c r="F35" s="119">
        <f>('Data Sheet'!H70*'Data Sheet'!H90)/10000000</f>
        <v>243386.84723459999</v>
      </c>
      <c r="G35" s="119">
        <f>('Data Sheet'!I70*'Data Sheet'!I90)/10000000</f>
        <v>295428.12333104998</v>
      </c>
      <c r="H35" s="119">
        <f>('Data Sheet'!J70*'Data Sheet'!J90)/10000000</f>
        <v>264896.85767534998</v>
      </c>
      <c r="I35" s="119">
        <f>('Data Sheet'!K70*'Data Sheet'!K90)/10000000</f>
        <v>273059.63086824998</v>
      </c>
    </row>
    <row r="36" spans="2:9" x14ac:dyDescent="0.25">
      <c r="B36" t="s">
        <v>8676</v>
      </c>
      <c r="C36" s="119">
        <f>'Data Sheet'!E59</f>
        <v>533.42999999999995</v>
      </c>
      <c r="D36" s="119">
        <f>'Data Sheet'!F59</f>
        <v>1319.6</v>
      </c>
      <c r="E36" s="119">
        <f>'Data Sheet'!G59</f>
        <v>1118.5</v>
      </c>
      <c r="F36" s="119">
        <f>'Data Sheet'!H59</f>
        <v>1093.1199999999999</v>
      </c>
      <c r="G36" s="119">
        <f>'Data Sheet'!I59</f>
        <v>1586.88</v>
      </c>
      <c r="H36" s="119">
        <f>'Data Sheet'!J59</f>
        <v>1932.62</v>
      </c>
      <c r="I36" s="119">
        <f>'Data Sheet'!K59</f>
        <v>2474.38</v>
      </c>
    </row>
    <row r="37" spans="2:9" x14ac:dyDescent="0.25">
      <c r="B37" s="128" t="s">
        <v>8675</v>
      </c>
      <c r="C37" s="129">
        <f>C35/C36</f>
        <v>201.46695984777764</v>
      </c>
      <c r="D37" s="129">
        <f t="shared" ref="D37:I37" si="5">D35/D36</f>
        <v>108.50216286245832</v>
      </c>
      <c r="E37" s="129">
        <f t="shared" si="5"/>
        <v>142.91489647161376</v>
      </c>
      <c r="F37" s="129">
        <f t="shared" si="5"/>
        <v>222.65336581034106</v>
      </c>
      <c r="G37" s="129">
        <f t="shared" si="5"/>
        <v>186.1691642285806</v>
      </c>
      <c r="H37" s="129">
        <f t="shared" si="5"/>
        <v>137.06618873619749</v>
      </c>
      <c r="I37" s="129">
        <f t="shared" si="5"/>
        <v>110.35476800986508</v>
      </c>
    </row>
    <row r="39" spans="2:9" ht="15.75" x14ac:dyDescent="0.25">
      <c r="B39" s="345" t="s">
        <v>8667</v>
      </c>
      <c r="C39" s="346"/>
      <c r="D39" s="346"/>
      <c r="E39" s="346"/>
      <c r="F39" s="346"/>
      <c r="G39" s="346"/>
      <c r="H39" s="346"/>
      <c r="I39" s="346"/>
    </row>
    <row r="40" spans="2:9" x14ac:dyDescent="0.25">
      <c r="C40" s="134">
        <f>'Data Sheet'!E$16</f>
        <v>43190</v>
      </c>
      <c r="D40" s="134">
        <f>'Data Sheet'!F$16</f>
        <v>43555</v>
      </c>
      <c r="E40" s="134">
        <f>'Data Sheet'!G$16</f>
        <v>43921</v>
      </c>
      <c r="F40" s="134">
        <f>'Data Sheet'!H$16</f>
        <v>44286</v>
      </c>
      <c r="G40" s="134">
        <f>'Data Sheet'!I$16</f>
        <v>44651</v>
      </c>
      <c r="H40" s="134">
        <f>'Data Sheet'!J$16</f>
        <v>45016</v>
      </c>
      <c r="I40" s="134">
        <f>'Data Sheet'!K$16</f>
        <v>45382</v>
      </c>
    </row>
    <row r="41" spans="2:9" x14ac:dyDescent="0.25">
      <c r="B41" t="s">
        <v>8678</v>
      </c>
      <c r="C41" s="119">
        <f>'Data Sheet'!E17</f>
        <v>16824.55</v>
      </c>
      <c r="D41" s="119">
        <f>'Data Sheet'!F17</f>
        <v>19240.13</v>
      </c>
      <c r="E41" s="119">
        <f>'Data Sheet'!G17</f>
        <v>20211.25</v>
      </c>
      <c r="F41" s="119">
        <f>'Data Sheet'!H17</f>
        <v>21712.79</v>
      </c>
      <c r="G41" s="119">
        <f>'Data Sheet'!I17</f>
        <v>29101.279999999999</v>
      </c>
      <c r="H41" s="119">
        <f>'Data Sheet'!J17</f>
        <v>34488.589999999997</v>
      </c>
      <c r="I41" s="119">
        <f>'Data Sheet'!K17</f>
        <v>35494.730000000003</v>
      </c>
    </row>
    <row r="42" spans="2:9" x14ac:dyDescent="0.25">
      <c r="B42" t="s">
        <v>85</v>
      </c>
      <c r="C42" s="119">
        <f>C18</f>
        <v>13763.48</v>
      </c>
      <c r="D42" s="119">
        <f t="shared" ref="D42:I42" si="6">D18</f>
        <v>16248.84</v>
      </c>
      <c r="E42" s="119">
        <f t="shared" si="6"/>
        <v>16137.97</v>
      </c>
      <c r="F42" s="119">
        <f t="shared" si="6"/>
        <v>20355.34</v>
      </c>
      <c r="G42" s="119">
        <f t="shared" si="6"/>
        <v>22958.43</v>
      </c>
      <c r="H42" s="119">
        <f t="shared" si="6"/>
        <v>25779.33</v>
      </c>
      <c r="I42" s="119">
        <f t="shared" si="6"/>
        <v>29900.77</v>
      </c>
    </row>
    <row r="43" spans="2:9" x14ac:dyDescent="0.25">
      <c r="B43" s="128" t="s">
        <v>8679</v>
      </c>
      <c r="C43" s="129">
        <f>C41/C42</f>
        <v>1.2224052347226138</v>
      </c>
      <c r="D43" s="129">
        <f t="shared" ref="D43:I43" si="7">D41/D42</f>
        <v>1.1840925259895476</v>
      </c>
      <c r="E43" s="129">
        <f t="shared" si="7"/>
        <v>1.2524034931283179</v>
      </c>
      <c r="F43" s="129">
        <f t="shared" si="7"/>
        <v>1.0666876603387612</v>
      </c>
      <c r="G43" s="129">
        <f t="shared" si="7"/>
        <v>1.267564027679593</v>
      </c>
      <c r="H43" s="129">
        <f t="shared" si="7"/>
        <v>1.3378388809949675</v>
      </c>
      <c r="I43" s="129">
        <f t="shared" si="7"/>
        <v>1.1870841453246856</v>
      </c>
    </row>
    <row r="45" spans="2:9" ht="15.75" x14ac:dyDescent="0.25">
      <c r="B45" s="345" t="s">
        <v>8668</v>
      </c>
      <c r="C45" s="346"/>
      <c r="D45" s="346"/>
      <c r="E45" s="346"/>
      <c r="F45" s="346"/>
      <c r="G45" s="346"/>
      <c r="H45" s="346"/>
      <c r="I45" s="346"/>
    </row>
    <row r="46" spans="2:9" x14ac:dyDescent="0.25">
      <c r="C46" s="134">
        <f>'Data Sheet'!E$16</f>
        <v>43190</v>
      </c>
      <c r="D46" s="134">
        <f>'Data Sheet'!F$16</f>
        <v>43555</v>
      </c>
      <c r="E46" s="134">
        <f>'Data Sheet'!G$16</f>
        <v>43921</v>
      </c>
      <c r="F46" s="134">
        <f>'Data Sheet'!H$16</f>
        <v>44286</v>
      </c>
      <c r="G46" s="134">
        <f>'Data Sheet'!I$16</f>
        <v>44651</v>
      </c>
      <c r="H46" s="134">
        <f>'Data Sheet'!J$16</f>
        <v>45016</v>
      </c>
      <c r="I46" s="134">
        <f>'Data Sheet'!K$16</f>
        <v>45382</v>
      </c>
    </row>
    <row r="47" spans="2:9" x14ac:dyDescent="0.25">
      <c r="B47" s="128" t="s">
        <v>8669</v>
      </c>
      <c r="C47" s="271">
        <f>(C19*1.2)+(C25*1.4)+(C31*3.3)+(C37*0.6)+(C43*1)</f>
        <v>123.0238356516967</v>
      </c>
      <c r="D47" s="271">
        <f t="shared" ref="D47:I47" si="8">(D19*1.2)+(D25*1.4)+(D31*3.3)+(D37*0.6)+(D43*1)</f>
        <v>67.115455774296279</v>
      </c>
      <c r="E47" s="271">
        <f t="shared" si="8"/>
        <v>88.011252040201157</v>
      </c>
      <c r="F47" s="271">
        <f t="shared" si="8"/>
        <v>135.58159632451833</v>
      </c>
      <c r="G47" s="271">
        <f t="shared" si="8"/>
        <v>113.92458578658136</v>
      </c>
      <c r="H47" s="271">
        <f t="shared" si="8"/>
        <v>84.659761862066645</v>
      </c>
      <c r="I47" s="271">
        <f t="shared" si="8"/>
        <v>68.48683615839326</v>
      </c>
    </row>
    <row r="48" spans="2:9" x14ac:dyDescent="0.25">
      <c r="B48" t="s">
        <v>8670</v>
      </c>
      <c r="C48" s="272" t="str">
        <f>IF(C47&lt;1.8,"Distress",IF(C47&gt;3,"Strong","Gray Zone"))</f>
        <v>Strong</v>
      </c>
      <c r="D48" s="272" t="str">
        <f t="shared" ref="D48:I48" si="9">IF(D47&lt;1.8,"Distress",IF(D47&gt;3,"Strong","Gray Zone"))</f>
        <v>Strong</v>
      </c>
      <c r="E48" s="272" t="str">
        <f t="shared" si="9"/>
        <v>Strong</v>
      </c>
      <c r="F48" s="272" t="str">
        <f t="shared" si="9"/>
        <v>Strong</v>
      </c>
      <c r="G48" s="272" t="str">
        <f t="shared" si="9"/>
        <v>Strong</v>
      </c>
      <c r="H48" s="272" t="str">
        <f t="shared" si="9"/>
        <v>Strong</v>
      </c>
      <c r="I48" s="272" t="str">
        <f t="shared" si="9"/>
        <v>Strong</v>
      </c>
    </row>
    <row r="49" spans="2:9" ht="15" customHeight="1" x14ac:dyDescent="0.25"/>
    <row r="50" spans="2:9" ht="30" customHeight="1" x14ac:dyDescent="0.25">
      <c r="B50" s="269" t="s">
        <v>8680</v>
      </c>
    </row>
    <row r="51" spans="2:9" x14ac:dyDescent="0.25">
      <c r="B51" s="347"/>
      <c r="C51" s="348"/>
      <c r="D51" s="348"/>
      <c r="E51" s="348"/>
      <c r="F51" s="348"/>
      <c r="G51" s="348"/>
      <c r="H51" s="348"/>
      <c r="I51" s="348"/>
    </row>
    <row r="52" spans="2:9" ht="39.75" customHeight="1" x14ac:dyDescent="0.25">
      <c r="B52" s="347"/>
      <c r="C52" s="348"/>
      <c r="D52" s="348"/>
      <c r="E52" s="348"/>
      <c r="F52" s="348"/>
      <c r="G52" s="348"/>
      <c r="H52" s="348"/>
      <c r="I52" s="348"/>
    </row>
    <row r="53" spans="2:9" x14ac:dyDescent="0.25">
      <c r="B53" s="347"/>
      <c r="C53" s="348"/>
      <c r="D53" s="348"/>
      <c r="E53" s="348"/>
      <c r="F53" s="348"/>
      <c r="G53" s="348"/>
      <c r="H53" s="348"/>
      <c r="I53" s="348"/>
    </row>
    <row r="54" spans="2:9" x14ac:dyDescent="0.25">
      <c r="B54" s="347"/>
      <c r="C54" s="347"/>
      <c r="D54" s="347"/>
      <c r="E54" s="347"/>
      <c r="F54" s="347"/>
      <c r="G54" s="347"/>
      <c r="H54" s="347"/>
      <c r="I54" s="347"/>
    </row>
    <row r="56" spans="2:9" ht="41.25" customHeight="1" x14ac:dyDescent="0.25"/>
    <row r="58" spans="2:9" ht="15" customHeight="1" x14ac:dyDescent="0.25"/>
    <row r="59" spans="2:9" ht="27.75" customHeight="1" x14ac:dyDescent="0.25">
      <c r="B59" s="340" t="s">
        <v>8657</v>
      </c>
      <c r="C59" s="340"/>
      <c r="D59" s="340"/>
      <c r="E59" s="340"/>
      <c r="F59" s="340"/>
      <c r="G59" s="340"/>
      <c r="H59" s="340"/>
      <c r="I59" s="340"/>
    </row>
    <row r="60" spans="2:9" x14ac:dyDescent="0.25">
      <c r="B60" s="148"/>
      <c r="C60" s="148"/>
      <c r="D60" s="148"/>
      <c r="E60" s="148"/>
      <c r="F60" s="148"/>
      <c r="G60" s="148"/>
      <c r="H60" s="148"/>
      <c r="I60" s="148"/>
    </row>
  </sheetData>
  <mergeCells count="15">
    <mergeCell ref="B7:I7"/>
    <mergeCell ref="B27:I27"/>
    <mergeCell ref="B33:I33"/>
    <mergeCell ref="B59:I59"/>
    <mergeCell ref="B39:I39"/>
    <mergeCell ref="B45:I45"/>
    <mergeCell ref="B51:I51"/>
    <mergeCell ref="B52:I52"/>
    <mergeCell ref="B53:I53"/>
    <mergeCell ref="B54:I54"/>
    <mergeCell ref="B9:I9"/>
    <mergeCell ref="B10:I10"/>
    <mergeCell ref="B13:I13"/>
    <mergeCell ref="B15:I15"/>
    <mergeCell ref="B21:I21"/>
  </mergeCells>
  <pageMargins left="0.7" right="0.7" top="0.75" bottom="0.75" header="0.3" footer="0.3"/>
  <pageSetup paperSize="9" scale="72"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DCC036-35F3-4D50-80BB-EAEC4AC456C2}">
  <dimension ref="B1:P12"/>
  <sheetViews>
    <sheetView showGridLines="0" topLeftCell="C1" workbookViewId="0">
      <selection activeCell="E7" sqref="E7"/>
    </sheetView>
  </sheetViews>
  <sheetFormatPr defaultRowHeight="15" x14ac:dyDescent="0.25"/>
  <cols>
    <col min="1" max="1" width="1.85546875" customWidth="1"/>
    <col min="2" max="2" width="5.7109375" bestFit="1" customWidth="1"/>
    <col min="3" max="3" width="14.7109375" customWidth="1"/>
    <col min="4" max="4" width="15.85546875" customWidth="1"/>
    <col min="5" max="5" width="8.140625" bestFit="1" customWidth="1"/>
    <col min="6" max="6" width="13.85546875" bestFit="1" customWidth="1"/>
    <col min="7" max="7" width="16.7109375" bestFit="1" customWidth="1"/>
    <col min="8" max="8" width="14.5703125" bestFit="1" customWidth="1"/>
    <col min="9" max="9" width="10.85546875" bestFit="1" customWidth="1"/>
    <col min="10" max="10" width="10.7109375" bestFit="1" customWidth="1"/>
    <col min="11" max="11" width="11.140625" bestFit="1" customWidth="1"/>
    <col min="12" max="12" width="14.5703125" bestFit="1" customWidth="1"/>
    <col min="13" max="13" width="14.42578125" bestFit="1" customWidth="1"/>
    <col min="14" max="14" width="13.42578125" bestFit="1" customWidth="1"/>
    <col min="15" max="15" width="13.5703125" customWidth="1"/>
    <col min="16" max="16" width="11.5703125" customWidth="1"/>
  </cols>
  <sheetData>
    <row r="1" spans="2:16" ht="24.75" customHeight="1" x14ac:dyDescent="0.25">
      <c r="B1" s="29" t="str">
        <f>'Data Sheet'!B1</f>
        <v>ASIAN PAINTS LTD</v>
      </c>
    </row>
    <row r="2" spans="2:16" ht="15.75" thickBot="1" x14ac:dyDescent="0.3">
      <c r="B2" s="30" t="str">
        <f>CONCATENATE("BSE Code : ",VLOOKUP(B1,'List Stocks'!B3:E5442,2,FALSE)," | NSE Code : ",VLOOKUP(B1,'List Stocks'!B3:E5442,3,FALSE),"")</f>
        <v>BSE Code : 500820 | NSE Code : ASIANPAINT</v>
      </c>
      <c r="C2" s="23"/>
      <c r="D2" s="23"/>
      <c r="E2" s="23"/>
      <c r="F2" s="23"/>
      <c r="G2" s="23"/>
      <c r="H2" s="23"/>
      <c r="I2" s="23"/>
      <c r="J2" s="23"/>
      <c r="K2" s="23"/>
      <c r="L2" s="23"/>
      <c r="M2" s="23"/>
      <c r="N2" s="23"/>
      <c r="O2" s="23"/>
      <c r="P2" s="23"/>
    </row>
    <row r="4" spans="2:16" x14ac:dyDescent="0.25">
      <c r="B4" s="208" t="s">
        <v>8424</v>
      </c>
      <c r="C4" s="208" t="s">
        <v>8425</v>
      </c>
      <c r="D4" s="208" t="s">
        <v>8576</v>
      </c>
      <c r="E4" s="45" t="s">
        <v>8426</v>
      </c>
      <c r="F4" s="45" t="s">
        <v>8427</v>
      </c>
      <c r="G4" s="45" t="s">
        <v>8587</v>
      </c>
      <c r="H4" s="45" t="s">
        <v>8588</v>
      </c>
      <c r="I4" s="45" t="s">
        <v>8428</v>
      </c>
      <c r="J4" s="45" t="s">
        <v>8589</v>
      </c>
      <c r="K4" s="45" t="s">
        <v>8590</v>
      </c>
      <c r="L4" s="45" t="s">
        <v>8594</v>
      </c>
      <c r="M4" s="45" t="s">
        <v>8593</v>
      </c>
      <c r="N4" s="45" t="s">
        <v>8592</v>
      </c>
      <c r="O4" s="45" t="s">
        <v>8602</v>
      </c>
      <c r="P4" s="45" t="s">
        <v>8591</v>
      </c>
    </row>
    <row r="5" spans="2:16" ht="7.5" customHeight="1" x14ac:dyDescent="0.25">
      <c r="B5" s="214"/>
      <c r="C5" s="214"/>
      <c r="D5" s="214"/>
      <c r="E5" s="215"/>
      <c r="F5" s="215"/>
      <c r="G5" s="215"/>
      <c r="H5" s="215"/>
      <c r="I5" s="215"/>
      <c r="J5" s="215"/>
      <c r="K5" s="215"/>
      <c r="L5" s="215"/>
      <c r="M5" s="215"/>
      <c r="N5" s="215"/>
      <c r="O5" s="215"/>
      <c r="P5" s="215"/>
    </row>
    <row r="6" spans="2:16" x14ac:dyDescent="0.25">
      <c r="B6" s="19">
        <v>1</v>
      </c>
      <c r="C6" s="19" t="s">
        <v>8430</v>
      </c>
      <c r="D6" s="19" t="s">
        <v>8595</v>
      </c>
      <c r="E6" s="212">
        <v>3025.85</v>
      </c>
      <c r="F6" s="212">
        <v>290238.86</v>
      </c>
      <c r="G6" s="212">
        <v>95.92</v>
      </c>
      <c r="H6" s="212">
        <v>1084.01</v>
      </c>
      <c r="I6" s="212">
        <v>2474.38</v>
      </c>
      <c r="J6" s="212">
        <v>291629.23</v>
      </c>
      <c r="K6" s="212">
        <v>35282.15</v>
      </c>
      <c r="L6" s="212">
        <v>7061.23</v>
      </c>
      <c r="M6" s="212">
        <v>882.38</v>
      </c>
      <c r="N6" s="213">
        <f t="shared" ref="N6:N12" si="0">L6+M6</f>
        <v>7943.61</v>
      </c>
      <c r="O6" s="212">
        <v>5169.6400000000003</v>
      </c>
      <c r="P6" s="212">
        <v>36.71</v>
      </c>
    </row>
    <row r="7" spans="2:16" x14ac:dyDescent="0.25">
      <c r="B7" s="19">
        <v>2</v>
      </c>
      <c r="C7" s="19" t="s">
        <v>8431</v>
      </c>
      <c r="D7" s="19" t="s">
        <v>8596</v>
      </c>
      <c r="E7" s="212">
        <v>547.20000000000005</v>
      </c>
      <c r="F7" s="212">
        <v>63792.36</v>
      </c>
      <c r="G7" s="212">
        <v>116.58</v>
      </c>
      <c r="H7" s="212">
        <v>450.65</v>
      </c>
      <c r="I7" s="212">
        <v>753.29</v>
      </c>
      <c r="J7" s="212">
        <v>64095</v>
      </c>
      <c r="K7" s="212">
        <v>11260.42</v>
      </c>
      <c r="L7" s="212">
        <v>1620.4</v>
      </c>
      <c r="M7" s="212">
        <v>339.88</v>
      </c>
      <c r="N7" s="213">
        <f t="shared" si="0"/>
        <v>1960.2800000000002</v>
      </c>
      <c r="O7" s="212">
        <v>1168.94</v>
      </c>
      <c r="P7" s="212">
        <v>32.700000000000003</v>
      </c>
    </row>
    <row r="8" spans="2:16" x14ac:dyDescent="0.25">
      <c r="B8" s="19">
        <v>3</v>
      </c>
      <c r="C8" s="19" t="s">
        <v>8434</v>
      </c>
      <c r="D8" s="19" t="s">
        <v>8597</v>
      </c>
      <c r="E8" s="212">
        <v>1436.85</v>
      </c>
      <c r="F8" s="212">
        <v>6842.42</v>
      </c>
      <c r="G8" s="212">
        <v>4.76</v>
      </c>
      <c r="H8" s="212">
        <v>32.67</v>
      </c>
      <c r="I8" s="212">
        <v>16.84</v>
      </c>
      <c r="J8" s="212">
        <v>6826.59</v>
      </c>
      <c r="K8" s="212">
        <v>1271.8</v>
      </c>
      <c r="L8" s="212">
        <v>193.46</v>
      </c>
      <c r="M8" s="212">
        <v>51.26</v>
      </c>
      <c r="N8" s="213">
        <f t="shared" si="0"/>
        <v>244.72</v>
      </c>
      <c r="O8" s="212">
        <v>143.82</v>
      </c>
      <c r="P8" s="212">
        <v>27.9</v>
      </c>
    </row>
    <row r="9" spans="2:16" x14ac:dyDescent="0.25">
      <c r="B9" s="19">
        <v>4</v>
      </c>
      <c r="C9" s="19" t="s">
        <v>8475</v>
      </c>
      <c r="D9" s="19" t="s">
        <v>8598</v>
      </c>
      <c r="E9" s="212">
        <v>194.5</v>
      </c>
      <c r="F9" s="212">
        <v>122.61</v>
      </c>
      <c r="G9" s="212">
        <v>0.63</v>
      </c>
      <c r="H9" s="212">
        <v>0.28000000000000003</v>
      </c>
      <c r="I9" s="212">
        <v>15.95</v>
      </c>
      <c r="J9" s="212">
        <v>137.86000000000001</v>
      </c>
      <c r="K9" s="212">
        <v>42.13</v>
      </c>
      <c r="L9" s="212">
        <v>4.6500000000000004</v>
      </c>
      <c r="M9" s="212">
        <v>1.07</v>
      </c>
      <c r="N9" s="213">
        <f t="shared" si="0"/>
        <v>5.7200000000000006</v>
      </c>
      <c r="O9" s="212">
        <v>2.2400000000000002</v>
      </c>
      <c r="P9" s="212">
        <v>24.1</v>
      </c>
    </row>
    <row r="10" spans="2:16" x14ac:dyDescent="0.25">
      <c r="B10" s="19">
        <v>5</v>
      </c>
      <c r="C10" s="19" t="s">
        <v>8433</v>
      </c>
      <c r="D10" s="19" t="s">
        <v>8600</v>
      </c>
      <c r="E10" s="212">
        <v>3194.85</v>
      </c>
      <c r="F10" s="212">
        <v>14549.45</v>
      </c>
      <c r="G10" s="212">
        <v>4.55</v>
      </c>
      <c r="H10" s="212">
        <v>523.20000000000005</v>
      </c>
      <c r="I10" s="212">
        <v>60.4</v>
      </c>
      <c r="J10" s="212">
        <v>14086.65</v>
      </c>
      <c r="K10" s="212">
        <v>3998.7</v>
      </c>
      <c r="L10" s="212">
        <v>591.4</v>
      </c>
      <c r="M10" s="212">
        <v>84.8</v>
      </c>
      <c r="N10" s="213">
        <f t="shared" si="0"/>
        <v>676.19999999999993</v>
      </c>
      <c r="O10" s="212">
        <v>431.4</v>
      </c>
      <c r="P10" s="212">
        <v>20.83</v>
      </c>
    </row>
    <row r="11" spans="2:16" x14ac:dyDescent="0.25">
      <c r="B11" s="19">
        <v>6</v>
      </c>
      <c r="C11" s="19" t="s">
        <v>8432</v>
      </c>
      <c r="D11" s="19" t="s">
        <v>8599</v>
      </c>
      <c r="E11" s="212">
        <v>290.85000000000002</v>
      </c>
      <c r="F11" s="212">
        <v>23511.72</v>
      </c>
      <c r="G11" s="212">
        <v>80.84</v>
      </c>
      <c r="H11" s="212">
        <v>259.95</v>
      </c>
      <c r="I11" s="212">
        <v>276.42</v>
      </c>
      <c r="J11" s="212">
        <v>23528.19</v>
      </c>
      <c r="K11" s="212">
        <v>7777.7</v>
      </c>
      <c r="L11" s="212">
        <v>942.45</v>
      </c>
      <c r="M11" s="212">
        <v>191.92</v>
      </c>
      <c r="N11" s="213">
        <f t="shared" si="0"/>
        <v>1134.3700000000001</v>
      </c>
      <c r="O11" s="212">
        <v>666.73</v>
      </c>
      <c r="P11" s="212">
        <v>20.74</v>
      </c>
    </row>
    <row r="12" spans="2:16" x14ac:dyDescent="0.25">
      <c r="B12" s="19">
        <v>7</v>
      </c>
      <c r="C12" s="19" t="s">
        <v>8474</v>
      </c>
      <c r="D12" s="19" t="s">
        <v>8601</v>
      </c>
      <c r="E12" s="212">
        <v>133.94</v>
      </c>
      <c r="F12" s="212">
        <v>1121.23</v>
      </c>
      <c r="G12" s="212">
        <v>8.3699999999999992</v>
      </c>
      <c r="H12" s="212">
        <v>56.18</v>
      </c>
      <c r="I12" s="212">
        <v>105.88</v>
      </c>
      <c r="J12" s="212">
        <v>1170.93</v>
      </c>
      <c r="K12" s="212">
        <v>537.61</v>
      </c>
      <c r="L12" s="212">
        <v>-78.75</v>
      </c>
      <c r="M12" s="212">
        <v>15.4</v>
      </c>
      <c r="N12" s="213">
        <f t="shared" si="0"/>
        <v>-63.35</v>
      </c>
      <c r="O12" s="212">
        <v>-90.62</v>
      </c>
      <c r="P12" s="212">
        <v>-18.48</v>
      </c>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68DABE-C147-402E-B1CE-6229BB70760F}">
  <sheetPr>
    <pageSetUpPr fitToPage="1"/>
  </sheetPr>
  <dimension ref="A1:C29"/>
  <sheetViews>
    <sheetView showGridLines="0" tabSelected="1" zoomScale="70" zoomScaleNormal="70" zoomScaleSheetLayoutView="98" workbookViewId="0">
      <selection activeCell="S14" sqref="S14"/>
    </sheetView>
  </sheetViews>
  <sheetFormatPr defaultRowHeight="15" x14ac:dyDescent="0.25"/>
  <cols>
    <col min="1" max="1" width="5.5703125" customWidth="1"/>
    <col min="2" max="2" width="12.42578125" customWidth="1"/>
    <col min="3" max="3" width="12.42578125" bestFit="1" customWidth="1"/>
  </cols>
  <sheetData>
    <row r="1" spans="1:3" x14ac:dyDescent="0.25">
      <c r="A1" s="311"/>
    </row>
    <row r="2" spans="1:3" x14ac:dyDescent="0.25">
      <c r="A2" s="311"/>
    </row>
    <row r="3" spans="1:3" x14ac:dyDescent="0.25">
      <c r="A3" s="311"/>
    </row>
    <row r="4" spans="1:3" x14ac:dyDescent="0.25">
      <c r="A4" s="311"/>
    </row>
    <row r="5" spans="1:3" ht="15" customHeight="1" x14ac:dyDescent="0.25">
      <c r="A5" s="311"/>
    </row>
    <row r="6" spans="1:3" ht="15" customHeight="1" x14ac:dyDescent="0.75">
      <c r="A6" s="311"/>
      <c r="C6" s="312"/>
    </row>
    <row r="7" spans="1:3" x14ac:dyDescent="0.25">
      <c r="A7" s="311"/>
    </row>
    <row r="8" spans="1:3" x14ac:dyDescent="0.25">
      <c r="A8" s="311"/>
    </row>
    <row r="9" spans="1:3" x14ac:dyDescent="0.25">
      <c r="A9" s="311"/>
    </row>
    <row r="10" spans="1:3" x14ac:dyDescent="0.25">
      <c r="A10" s="311"/>
    </row>
    <row r="11" spans="1:3" x14ac:dyDescent="0.25">
      <c r="A11" s="311"/>
    </row>
    <row r="12" spans="1:3" x14ac:dyDescent="0.25">
      <c r="A12" s="311"/>
    </row>
    <row r="13" spans="1:3" x14ac:dyDescent="0.25">
      <c r="A13" s="311"/>
    </row>
    <row r="14" spans="1:3" x14ac:dyDescent="0.25">
      <c r="A14" s="311"/>
    </row>
    <row r="15" spans="1:3" x14ac:dyDescent="0.25">
      <c r="A15" s="311"/>
    </row>
    <row r="16" spans="1:3" x14ac:dyDescent="0.25">
      <c r="A16" s="311"/>
    </row>
    <row r="17" spans="1:1" x14ac:dyDescent="0.25">
      <c r="A17" s="311"/>
    </row>
    <row r="18" spans="1:1" x14ac:dyDescent="0.25">
      <c r="A18" s="311"/>
    </row>
    <row r="19" spans="1:1" x14ac:dyDescent="0.25">
      <c r="A19" s="311"/>
    </row>
    <row r="20" spans="1:1" x14ac:dyDescent="0.25">
      <c r="A20" s="311"/>
    </row>
    <row r="21" spans="1:1" x14ac:dyDescent="0.25">
      <c r="A21" s="311"/>
    </row>
    <row r="22" spans="1:1" x14ac:dyDescent="0.25">
      <c r="A22" s="311"/>
    </row>
    <row r="23" spans="1:1" x14ac:dyDescent="0.25">
      <c r="A23" s="311"/>
    </row>
    <row r="24" spans="1:1" x14ac:dyDescent="0.25">
      <c r="A24" s="311"/>
    </row>
    <row r="25" spans="1:1" x14ac:dyDescent="0.25">
      <c r="A25" s="311"/>
    </row>
    <row r="26" spans="1:1" x14ac:dyDescent="0.25">
      <c r="A26" s="311"/>
    </row>
    <row r="27" spans="1:1" x14ac:dyDescent="0.25">
      <c r="A27" s="311"/>
    </row>
    <row r="28" spans="1:1" ht="24" customHeight="1" x14ac:dyDescent="0.25">
      <c r="A28" s="311"/>
    </row>
    <row r="29" spans="1:1" x14ac:dyDescent="0.25">
      <c r="A29" s="311"/>
    </row>
  </sheetData>
  <pageMargins left="0.23622047244094491" right="0.23622047244094491" top="2.3622047244094491" bottom="2.3622047244094491" header="0.31496062992125984" footer="0.31496062992125984"/>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C1C659-D125-4955-A6D9-EA1201B4995B}">
  <sheetPr>
    <pageSetUpPr fitToPage="1"/>
  </sheetPr>
  <dimension ref="B2:K63"/>
  <sheetViews>
    <sheetView showGridLines="0" topLeftCell="A19" zoomScaleNormal="100" zoomScaleSheetLayoutView="98" workbookViewId="0">
      <selection activeCell="N24" sqref="N24"/>
    </sheetView>
  </sheetViews>
  <sheetFormatPr defaultRowHeight="15" x14ac:dyDescent="0.25"/>
  <cols>
    <col min="1" max="1" width="1.85546875" customWidth="1"/>
    <col min="2" max="2" width="53.5703125" customWidth="1"/>
    <col min="3" max="3" width="14.85546875" customWidth="1"/>
    <col min="4" max="4" width="10.85546875" customWidth="1"/>
    <col min="5" max="5" width="10.28515625" customWidth="1"/>
    <col min="6" max="6" width="9" bestFit="1" customWidth="1"/>
    <col min="7" max="7" width="10.5703125" customWidth="1"/>
    <col min="8" max="8" width="1.85546875" customWidth="1"/>
    <col min="9" max="9" width="10.42578125" customWidth="1"/>
    <col min="10" max="10" width="17.140625" customWidth="1"/>
    <col min="11" max="11" width="14.85546875" customWidth="1"/>
    <col min="12" max="12" width="2.7109375" customWidth="1"/>
  </cols>
  <sheetData>
    <row r="2" spans="2:11" x14ac:dyDescent="0.25">
      <c r="B2" s="333" t="str">
        <f>'Data Sheet'!B1&amp;" - One Page Profile"</f>
        <v>ASIAN PAINTS LTD - One Page Profile</v>
      </c>
      <c r="C2" s="333"/>
      <c r="D2" s="333"/>
      <c r="E2" s="333"/>
      <c r="F2" s="333"/>
      <c r="G2" s="333"/>
      <c r="H2" s="333"/>
      <c r="I2" s="333"/>
      <c r="J2" s="333"/>
      <c r="K2" s="333"/>
    </row>
    <row r="3" spans="2:11" ht="7.5" customHeight="1" x14ac:dyDescent="0.25"/>
    <row r="4" spans="2:11" ht="83.25" customHeight="1" x14ac:dyDescent="0.25">
      <c r="B4" s="310"/>
      <c r="C4" s="334" t="str">
        <f>'Input Sheet'!B2</f>
        <v xml:space="preserve">Asian Paints Ltd is an Indian multinational paint company, headquartered in Mumbai. The company is engaged in the business of manufacturing, selling and distribution of paints, coatings, products related to home décor, bath fittings and providing related services. </v>
      </c>
      <c r="D4" s="334"/>
      <c r="E4" s="334"/>
      <c r="F4" s="334"/>
      <c r="G4" s="334"/>
      <c r="H4" s="334"/>
      <c r="I4" s="334"/>
      <c r="J4" s="334"/>
      <c r="K4" s="334"/>
    </row>
    <row r="5" spans="2:11" ht="3" customHeight="1" x14ac:dyDescent="0.25"/>
    <row r="6" spans="2:11" x14ac:dyDescent="0.25">
      <c r="B6" s="286" t="s">
        <v>8705</v>
      </c>
    </row>
    <row r="7" spans="2:11" x14ac:dyDescent="0.25">
      <c r="B7" s="31" t="s">
        <v>8681</v>
      </c>
      <c r="C7" s="32">
        <f>'Profit &amp; Loss'!G$3</f>
        <v>43921</v>
      </c>
      <c r="D7" s="32">
        <f>'Profit &amp; Loss'!H$3</f>
        <v>44286</v>
      </c>
      <c r="E7" s="32">
        <f>'Profit &amp; Loss'!I$3</f>
        <v>44651</v>
      </c>
      <c r="F7" s="32">
        <f>'Profit &amp; Loss'!J$3</f>
        <v>45016</v>
      </c>
      <c r="G7" s="32">
        <f>'Profit &amp; Loss'!K$3</f>
        <v>45382</v>
      </c>
      <c r="I7" s="335" t="s">
        <v>8720</v>
      </c>
      <c r="J7" s="335"/>
      <c r="K7" s="335"/>
    </row>
    <row r="8" spans="2:11" ht="3" customHeight="1" x14ac:dyDescent="0.25"/>
    <row r="9" spans="2:11" x14ac:dyDescent="0.25">
      <c r="B9" s="136" t="s">
        <v>8703</v>
      </c>
      <c r="C9" s="295">
        <f>'Profit &amp; Loss'!G4</f>
        <v>20211.25</v>
      </c>
      <c r="D9" s="295">
        <f>'Profit &amp; Loss'!H4</f>
        <v>21712.79</v>
      </c>
      <c r="E9" s="295">
        <f>'Profit &amp; Loss'!I4</f>
        <v>29101.279999999999</v>
      </c>
      <c r="F9" s="295">
        <f>'Profit &amp; Loss'!J4</f>
        <v>34488.589999999997</v>
      </c>
      <c r="G9" s="295">
        <f>'Profit &amp; Loss'!K4</f>
        <v>35494.730000000003</v>
      </c>
    </row>
    <row r="10" spans="2:11" x14ac:dyDescent="0.25">
      <c r="B10" s="296" t="s">
        <v>8707</v>
      </c>
      <c r="C10" s="297">
        <f>'Profit &amp; Loss'!G28</f>
        <v>5.0473671435691925E-2</v>
      </c>
      <c r="D10" s="297">
        <f>'Profit &amp; Loss'!H28</f>
        <v>7.4292287711052118E-2</v>
      </c>
      <c r="E10" s="297">
        <f>'Profit &amp; Loss'!I28</f>
        <v>0.34028284711453471</v>
      </c>
      <c r="F10" s="297">
        <f>'Profit &amp; Loss'!J28</f>
        <v>0.18512278497715551</v>
      </c>
      <c r="G10" s="297">
        <f>'Profit &amp; Loss'!K28</f>
        <v>2.9173126532572313E-2</v>
      </c>
    </row>
    <row r="11" spans="2:11" x14ac:dyDescent="0.25">
      <c r="B11" s="136" t="s">
        <v>8708</v>
      </c>
      <c r="C11" s="191">
        <f>'Profit &amp; Loss'!G31</f>
        <v>0.39315727626940439</v>
      </c>
      <c r="D11" s="191">
        <f>'Profit &amp; Loss'!H31</f>
        <v>0.41636427193373132</v>
      </c>
      <c r="E11" s="191">
        <f>'Profit &amp; Loss'!I31</f>
        <v>0.26305990664328166</v>
      </c>
      <c r="F11" s="191">
        <f>'Profit &amp; Loss'!J31</f>
        <v>0.35196683888787561</v>
      </c>
      <c r="G11" s="191">
        <f>'Profit &amp; Loss'!K31</f>
        <v>0.43801600970059501</v>
      </c>
    </row>
    <row r="12" spans="2:11" x14ac:dyDescent="0.25">
      <c r="B12" s="136" t="s">
        <v>8709</v>
      </c>
      <c r="C12" s="191">
        <f>'Profit &amp; Loss'!G33</f>
        <v>0.20566862514688591</v>
      </c>
      <c r="D12" s="191">
        <f>'Profit &amp; Loss'!H33</f>
        <v>0.22362856178317028</v>
      </c>
      <c r="E12" s="191">
        <f>'Profit &amp; Loss'!I33</f>
        <v>0.16506524798909192</v>
      </c>
      <c r="F12" s="191">
        <f>'Profit &amp; Loss'!J33</f>
        <v>0.18150466574597562</v>
      </c>
      <c r="G12" s="191">
        <f>'Profit &amp; Loss'!K33</f>
        <v>0.21369313134654072</v>
      </c>
    </row>
    <row r="13" spans="2:11" x14ac:dyDescent="0.25">
      <c r="B13" s="136" t="s">
        <v>8711</v>
      </c>
      <c r="C13" s="191">
        <f>'Profit &amp; Loss'!G35</f>
        <v>0.16705151833755943</v>
      </c>
      <c r="D13" s="191">
        <f>'Profit &amp; Loss'!H35</f>
        <v>0.18718598577152001</v>
      </c>
      <c r="E13" s="191">
        <f>'Profit &amp; Loss'!I35</f>
        <v>0.13701287366054005</v>
      </c>
      <c r="F13" s="191">
        <f>'Profit &amp; Loss'!J35</f>
        <v>0.15662629292760291</v>
      </c>
      <c r="G13" s="191">
        <f>'Profit &amp; Loss'!K35</f>
        <v>0.18966139480424274</v>
      </c>
    </row>
    <row r="14" spans="2:11" x14ac:dyDescent="0.25">
      <c r="B14" s="136" t="s">
        <v>8713</v>
      </c>
      <c r="C14" s="191">
        <f>'Profit &amp; Loss'!G37</f>
        <v>0.13384476467313997</v>
      </c>
      <c r="D14" s="191">
        <f>'Profit &amp; Loss'!H37</f>
        <v>0.14458252486207437</v>
      </c>
      <c r="E14" s="191">
        <f>'Profit &amp; Loss'!I37</f>
        <v>0.10413871829692715</v>
      </c>
      <c r="F14" s="191">
        <f>'Profit &amp; Loss'!J37</f>
        <v>0.11906691459407301</v>
      </c>
      <c r="G14" s="191">
        <f>'Profit &amp; Loss'!K37</f>
        <v>0.15383213226301479</v>
      </c>
    </row>
    <row r="15" spans="2:11" x14ac:dyDescent="0.25">
      <c r="B15" s="136" t="s">
        <v>8714</v>
      </c>
      <c r="C15" s="188">
        <f>'Profit &amp; Loss'!G13</f>
        <v>28.202356130108424</v>
      </c>
      <c r="D15" s="188">
        <f>'Profit &amp; Loss'!H13</f>
        <v>32.728211009174309</v>
      </c>
      <c r="E15" s="188">
        <f>'Profit &amp; Loss'!I13</f>
        <v>31.594766472060051</v>
      </c>
      <c r="F15" s="188">
        <f>'Profit &amp; Loss'!J13</f>
        <v>42.811196830692239</v>
      </c>
      <c r="G15" s="188">
        <f>'Profit &amp; Loss'!K13</f>
        <v>56.924833194328599</v>
      </c>
    </row>
    <row r="16" spans="2:11" x14ac:dyDescent="0.25">
      <c r="B16" s="296" t="s">
        <v>8716</v>
      </c>
      <c r="C16" s="298">
        <f>'Profit &amp; Loss'!G39</f>
        <v>0.25476362759286042</v>
      </c>
      <c r="D16" s="298">
        <f>'Profit &amp; Loss'!H39</f>
        <v>0.16047789972534066</v>
      </c>
      <c r="E16" s="298">
        <f>'Profit &amp; Loss'!I39</f>
        <v>-3.4632034632034459E-2</v>
      </c>
      <c r="F16" s="298">
        <f>'Profit &amp; Loss'!J39</f>
        <v>0.35500912369620208</v>
      </c>
      <c r="G16" s="298">
        <f>'Profit &amp; Loss'!K39</f>
        <v>0.32967161416795521</v>
      </c>
    </row>
    <row r="17" spans="2:11" x14ac:dyDescent="0.25">
      <c r="B17" s="136" t="s">
        <v>8717</v>
      </c>
      <c r="C17" s="188">
        <f>'Profit &amp; Loss'!G41</f>
        <v>11.999999999999998</v>
      </c>
      <c r="D17" s="188">
        <f>'Profit &amp; Loss'!H41</f>
        <v>17.849979149291077</v>
      </c>
      <c r="E17" s="188">
        <f>'Profit &amp; Loss'!I41</f>
        <v>19.150020850708923</v>
      </c>
      <c r="F17" s="188">
        <f>'Profit &amp; Loss'!J41</f>
        <v>25.650020850708923</v>
      </c>
      <c r="G17" s="188">
        <f>'Profit &amp; Loss'!K41</f>
        <v>33.300041701417847</v>
      </c>
    </row>
    <row r="18" spans="2:11" x14ac:dyDescent="0.25">
      <c r="B18" s="296" t="s">
        <v>8718</v>
      </c>
      <c r="C18" s="297">
        <f>'Profit &amp; Loss'!G42</f>
        <v>0.14285714285714279</v>
      </c>
      <c r="D18" s="297">
        <f>'Profit &amp; Loss'!H42</f>
        <v>0.4874982624409232</v>
      </c>
      <c r="E18" s="297">
        <f>'Profit &amp; Loss'!I42</f>
        <v>7.2831552941588606E-2</v>
      </c>
      <c r="F18" s="297">
        <f>'Profit &amp; Loss'!J42</f>
        <v>0.33942521789783719</v>
      </c>
      <c r="G18" s="297">
        <f>'Profit &amp; Loss'!K42</f>
        <v>0.2982461844859472</v>
      </c>
    </row>
    <row r="20" spans="2:11" x14ac:dyDescent="0.25">
      <c r="B20" s="31" t="s">
        <v>8681</v>
      </c>
      <c r="C20" s="32">
        <f>C7</f>
        <v>43921</v>
      </c>
      <c r="D20" s="32">
        <f t="shared" ref="D20:G20" si="0">D7</f>
        <v>44286</v>
      </c>
      <c r="E20" s="32">
        <f t="shared" si="0"/>
        <v>44651</v>
      </c>
      <c r="F20" s="32">
        <f t="shared" si="0"/>
        <v>45016</v>
      </c>
      <c r="G20" s="32">
        <f t="shared" si="0"/>
        <v>45382</v>
      </c>
      <c r="I20" s="335" t="s">
        <v>8725</v>
      </c>
      <c r="J20" s="335"/>
      <c r="K20" s="335"/>
    </row>
    <row r="21" spans="2:11" ht="3" customHeight="1" x14ac:dyDescent="0.25"/>
    <row r="22" spans="2:11" x14ac:dyDescent="0.25">
      <c r="B22" s="136" t="s">
        <v>8586</v>
      </c>
      <c r="C22" s="299">
        <f>'Profit &amp; Loss'!G46</f>
        <v>59.090807601740373</v>
      </c>
      <c r="D22" s="299">
        <f>'Profit &amp; Loss'!H46</f>
        <v>77.529443918847903</v>
      </c>
      <c r="E22" s="299">
        <f>'Profit &amp; Loss'!I46</f>
        <v>97.482917075005687</v>
      </c>
      <c r="F22" s="299">
        <f>'Profit &amp; Loss'!J46</f>
        <v>64.507656978655532</v>
      </c>
      <c r="G22" s="299">
        <f>'Profit &amp; Loss'!K46</f>
        <v>50.00893002675712</v>
      </c>
    </row>
    <row r="23" spans="2:11" x14ac:dyDescent="0.25">
      <c r="B23" s="136" t="s">
        <v>8585</v>
      </c>
      <c r="C23" s="299">
        <f>'Profit &amp; Loss'!G47</f>
        <v>38.535791783141939</v>
      </c>
      <c r="D23" s="299">
        <f>'Profit &amp; Loss'!H47</f>
        <v>50.22443735068785</v>
      </c>
      <c r="E23" s="299">
        <f>'Profit &amp; Loss'!I47</f>
        <v>61.651831435108171</v>
      </c>
      <c r="F23" s="299">
        <f>'Profit &amp; Loss'!J47</f>
        <v>42.490905198854946</v>
      </c>
      <c r="G23" s="299">
        <f>'Profit &amp; Loss'!K47</f>
        <v>36.183434893697807</v>
      </c>
    </row>
    <row r="24" spans="2:11" x14ac:dyDescent="0.25">
      <c r="B24" s="136" t="s">
        <v>8721</v>
      </c>
      <c r="C24" s="299">
        <f>'Profit &amp; Loss'!G48</f>
        <v>7.9256033149854659</v>
      </c>
      <c r="D24" s="299">
        <f>'Profit &amp; Loss'!H48</f>
        <v>11.231618691103263</v>
      </c>
      <c r="E24" s="299">
        <f>'Profit &amp; Loss'!I48</f>
        <v>10.176574844817823</v>
      </c>
      <c r="F24" s="299">
        <f>'Profit &amp; Loss'!J48</f>
        <v>7.7122975453621043</v>
      </c>
      <c r="G24" s="299">
        <f>'Profit &amp; Loss'!K48</f>
        <v>7.7321515053079706</v>
      </c>
    </row>
    <row r="25" spans="2:11" x14ac:dyDescent="0.25">
      <c r="B25" s="136" t="s">
        <v>8722</v>
      </c>
      <c r="C25" s="299">
        <f>'Profit &amp; Loss'!G49</f>
        <v>15.779679689165818</v>
      </c>
      <c r="D25" s="299">
        <f>'Profit &amp; Loss'!H49</f>
        <v>19.0053019258505</v>
      </c>
      <c r="E25" s="299">
        <f>'Profit &amp; Loss'!I49</f>
        <v>21.389966375992287</v>
      </c>
      <c r="F25" s="299">
        <f>'Profit &amp; Loss'!J49</f>
        <v>16.564135708403395</v>
      </c>
      <c r="G25" s="299">
        <f>'Profit &amp; Loss'!K49</f>
        <v>14.580087888382822</v>
      </c>
    </row>
    <row r="26" spans="2:11" x14ac:dyDescent="0.25">
      <c r="B26" s="136" t="s">
        <v>8732</v>
      </c>
      <c r="C26" s="137">
        <f>'Profit &amp; Loss'!G50</f>
        <v>0.26704119184692049</v>
      </c>
      <c r="D26" s="137">
        <f>'Profit &amp; Loss'!H50</f>
        <v>0.24513656960759125</v>
      </c>
      <c r="E26" s="137">
        <f>'Profit &amp; Loss'!I50</f>
        <v>0.21942271546443706</v>
      </c>
      <c r="F26" s="137">
        <f>'Profit &amp; Loss'!J50</f>
        <v>0.25677782273016331</v>
      </c>
      <c r="G26" s="137">
        <f>'Profit &amp; Loss'!K50</f>
        <v>0.29154968683756666</v>
      </c>
    </row>
    <row r="27" spans="2:11" x14ac:dyDescent="0.25">
      <c r="B27" s="136" t="s">
        <v>8733</v>
      </c>
      <c r="C27" s="137">
        <f>'Profit &amp; Loss'!G51</f>
        <v>0.33861810143106641</v>
      </c>
      <c r="D27" s="137">
        <f>'Profit &amp; Loss'!H51</f>
        <v>0.34960774325823019</v>
      </c>
      <c r="E27" s="137">
        <f>'Profit &amp; Loss'!I51</f>
        <v>0.29238527741796749</v>
      </c>
      <c r="F27" s="137">
        <f>'Profit &amp; Loss'!J51</f>
        <v>0.35010228581871716</v>
      </c>
      <c r="G27" s="137">
        <f>'Profit &amp; Loss'!K51</f>
        <v>0.38606781465633033</v>
      </c>
    </row>
    <row r="29" spans="2:11" x14ac:dyDescent="0.25">
      <c r="B29" s="31" t="s">
        <v>8737</v>
      </c>
      <c r="C29" s="336" t="str">
        <f>'Input Sheet'!K20</f>
        <v xml:space="preserve">N. Share (in Crs) </v>
      </c>
      <c r="D29" s="336"/>
      <c r="E29" s="32" t="str">
        <f>'Input Sheet'!L20</f>
        <v>% Holding</v>
      </c>
      <c r="F29" s="335" t="str">
        <f>'Input Sheet'!M20</f>
        <v>Market Value (in Crs.)</v>
      </c>
      <c r="G29" s="335"/>
      <c r="I29" s="335" t="s">
        <v>8755</v>
      </c>
      <c r="J29" s="335"/>
      <c r="K29" s="335"/>
    </row>
    <row r="30" spans="2:11" ht="3" customHeight="1" x14ac:dyDescent="0.25"/>
    <row r="31" spans="2:11" x14ac:dyDescent="0.25">
      <c r="B31" s="136" t="str">
        <f>'Input Sheet'!J21</f>
        <v>Life Insurance Corporation Of India</v>
      </c>
      <c r="C31" s="325">
        <f>'Input Sheet'!K21</f>
        <v>6.2072341</v>
      </c>
      <c r="D31" s="325"/>
      <c r="E31" s="191">
        <f>'Input Sheet'!L21</f>
        <v>6.4699999999999994E-2</v>
      </c>
      <c r="F31" s="325">
        <f>'Input Sheet'!M21</f>
        <v>18920.580621915</v>
      </c>
      <c r="G31" s="325"/>
    </row>
    <row r="32" spans="2:11" x14ac:dyDescent="0.25">
      <c r="B32" s="136" t="str">
        <f>'Input Sheet'!J22</f>
        <v>Sattva Holding and Trading Private Ltd.</v>
      </c>
      <c r="C32" s="325">
        <f>'Input Sheet'!K22</f>
        <v>5.4789183000000001</v>
      </c>
      <c r="D32" s="325"/>
      <c r="E32" s="191">
        <f>'Input Sheet'!L22</f>
        <v>5.7099999999999998E-2</v>
      </c>
      <c r="F32" s="325">
        <f>'Input Sheet'!M22</f>
        <v>16700.564816145001</v>
      </c>
      <c r="G32" s="325"/>
    </row>
    <row r="33" spans="2:11" x14ac:dyDescent="0.25">
      <c r="B33" s="136" t="str">
        <f>'Input Sheet'!J23</f>
        <v>Smiti Holding and Trading Company Private Ltd.</v>
      </c>
      <c r="C33" s="325">
        <f>'Input Sheet'!K23</f>
        <v>5.1767637999999998</v>
      </c>
      <c r="D33" s="325"/>
      <c r="E33" s="191">
        <f>'Input Sheet'!L23</f>
        <v>5.4000000000000006E-2</v>
      </c>
      <c r="F33" s="325">
        <f>'Input Sheet'!M23</f>
        <v>15779.55257697</v>
      </c>
      <c r="G33" s="325"/>
    </row>
    <row r="34" spans="2:11" x14ac:dyDescent="0.25">
      <c r="B34" s="136" t="str">
        <f>'Input Sheet'!J24</f>
        <v>Siddhant Commercials Private Ltd.</v>
      </c>
      <c r="C34" s="325">
        <f>'Input Sheet'!K24</f>
        <v>4.698785</v>
      </c>
      <c r="D34" s="325"/>
      <c r="E34" s="191">
        <f>'Input Sheet'!L24</f>
        <v>4.9000000000000002E-2</v>
      </c>
      <c r="F34" s="325">
        <f>'Input Sheet'!M24</f>
        <v>14322.60149775</v>
      </c>
      <c r="G34" s="325"/>
    </row>
    <row r="35" spans="2:11" x14ac:dyDescent="0.25">
      <c r="B35" s="136" t="str">
        <f>'Input Sheet'!J25</f>
        <v>Geetanjali Trading and Investments Private Ltd.</v>
      </c>
      <c r="C35" s="325">
        <f>'Input Sheet'!K25</f>
        <v>4.570614</v>
      </c>
      <c r="D35" s="325"/>
      <c r="E35" s="191">
        <f>'Input Sheet'!L25</f>
        <v>4.7699999999999992E-2</v>
      </c>
      <c r="F35" s="325">
        <f>'Input Sheet'!M25</f>
        <v>13931.9170641</v>
      </c>
      <c r="G35" s="325"/>
    </row>
    <row r="36" spans="2:11" x14ac:dyDescent="0.25">
      <c r="B36" s="136" t="str">
        <f>'Input Sheet'!J26</f>
        <v>Elcid Investments Ltd.</v>
      </c>
      <c r="C36" s="325">
        <f>'Input Sheet'!K26</f>
        <v>2.8313860000000002</v>
      </c>
      <c r="D36" s="325"/>
      <c r="E36" s="191">
        <f>'Input Sheet'!L26</f>
        <v>2.9500000000000002E-2</v>
      </c>
      <c r="F36" s="325">
        <f>'Input Sheet'!M26</f>
        <v>8630.4892359000005</v>
      </c>
      <c r="G36" s="325"/>
    </row>
    <row r="37" spans="2:11" x14ac:dyDescent="0.25">
      <c r="B37" s="136" t="str">
        <f>'Input Sheet'!J27</f>
        <v>Gujarat Organics Private Ltd.</v>
      </c>
      <c r="C37" s="325">
        <f>'Input Sheet'!K27</f>
        <v>2.3150729999999999</v>
      </c>
      <c r="D37" s="325"/>
      <c r="E37" s="191">
        <f>'Input Sheet'!L27</f>
        <v>2.41E-2</v>
      </c>
      <c r="F37" s="325">
        <f>'Input Sheet'!M27</f>
        <v>7056.6897649499997</v>
      </c>
      <c r="G37" s="325"/>
    </row>
    <row r="38" spans="2:11" x14ac:dyDescent="0.25">
      <c r="B38" s="136" t="str">
        <f>'Input Sheet'!J28</f>
        <v>Sudhanva Investments and Trading Company Private Ltd.</v>
      </c>
      <c r="C38" s="325">
        <f>'Input Sheet'!K28</f>
        <v>1.9001760000000001</v>
      </c>
      <c r="D38" s="325"/>
      <c r="E38" s="191">
        <f>'Input Sheet'!L28</f>
        <v>1.9799999999999998E-2</v>
      </c>
      <c r="F38" s="325">
        <f>'Input Sheet'!M28</f>
        <v>5792.0214744000004</v>
      </c>
      <c r="G38" s="325"/>
    </row>
    <row r="39" spans="2:11" x14ac:dyDescent="0.25">
      <c r="B39" s="136" t="str">
        <f>'Input Sheet'!J29</f>
        <v>Rupen Investment &amp; Industries Private Ltd.</v>
      </c>
      <c r="C39" s="325">
        <f>'Input Sheet'!K29</f>
        <v>1.8849825</v>
      </c>
      <c r="D39" s="325"/>
      <c r="E39" s="191">
        <f>'Input Sheet'!L29</f>
        <v>1.9699999999999999E-2</v>
      </c>
      <c r="F39" s="325">
        <f>'Input Sheet'!M29</f>
        <v>5745.7094073750004</v>
      </c>
      <c r="G39" s="325"/>
    </row>
    <row r="40" spans="2:11" x14ac:dyDescent="0.25">
      <c r="B40" s="136" t="str">
        <f>'Input Sheet'!J30</f>
        <v>Satyadharma Investments and Trading Company Private Ltd.</v>
      </c>
      <c r="C40" s="325">
        <f>'Input Sheet'!K30</f>
        <v>1.8334280000000001</v>
      </c>
      <c r="D40" s="325"/>
      <c r="E40" s="191">
        <f>'Input Sheet'!L30</f>
        <v>1.9099999999999999E-2</v>
      </c>
      <c r="F40" s="325">
        <f>'Input Sheet'!M30</f>
        <v>5588.5635582000004</v>
      </c>
      <c r="G40" s="325"/>
    </row>
    <row r="42" spans="2:11" x14ac:dyDescent="0.25">
      <c r="B42" s="31" t="s">
        <v>8763</v>
      </c>
      <c r="C42" s="33" t="s">
        <v>8764</v>
      </c>
      <c r="D42" s="332" t="s">
        <v>8777</v>
      </c>
      <c r="E42" s="332"/>
      <c r="F42" s="332" t="s">
        <v>8765</v>
      </c>
      <c r="G42" s="332"/>
      <c r="I42" s="331" t="s">
        <v>8459</v>
      </c>
      <c r="J42" s="331"/>
      <c r="K42" s="331"/>
    </row>
    <row r="43" spans="2:11" ht="3" customHeight="1" x14ac:dyDescent="0.25"/>
    <row r="44" spans="2:11" x14ac:dyDescent="0.25">
      <c r="B44" s="136" t="str">
        <f>'Input Sheet'!U23</f>
        <v>Amit Syngle</v>
      </c>
      <c r="C44" s="304" t="str">
        <f>'Input Sheet'!V23</f>
        <v>MD &amp; CEO</v>
      </c>
      <c r="D44" s="325">
        <f>'Input Sheet'!W23</f>
        <v>18.821985099999999</v>
      </c>
      <c r="E44" s="325"/>
      <c r="F44" s="326">
        <f>'Input Sheet'!X23</f>
        <v>148.72999999999999</v>
      </c>
      <c r="G44" s="326"/>
      <c r="I44" s="320" t="s">
        <v>8757</v>
      </c>
      <c r="J44" s="320"/>
      <c r="K44" s="300">
        <f>'Data Sheet'!B8</f>
        <v>3025.85</v>
      </c>
    </row>
    <row r="45" spans="2:11" x14ac:dyDescent="0.25">
      <c r="B45" s="136" t="str">
        <f>'Input Sheet'!U24</f>
        <v>R J Jeyamurugan</v>
      </c>
      <c r="C45" s="304" t="str">
        <f>'Input Sheet'!V24</f>
        <v>CFO &amp; CS</v>
      </c>
      <c r="D45" s="325">
        <f>'Input Sheet'!W24</f>
        <v>4.3109019999999996</v>
      </c>
      <c r="E45" s="325"/>
      <c r="F45" s="326">
        <f>'Input Sheet'!X24</f>
        <v>34.06</v>
      </c>
      <c r="G45" s="326"/>
      <c r="I45" s="321" t="s">
        <v>8758</v>
      </c>
      <c r="J45" s="321"/>
      <c r="K45" s="300">
        <f>'Data Sheet'!B6</f>
        <v>96.802696762893078</v>
      </c>
    </row>
    <row r="46" spans="2:11" ht="15.75" thickBot="1" x14ac:dyDescent="0.3">
      <c r="B46" s="136" t="str">
        <f>'Input Sheet'!U25</f>
        <v>R Seshasayee</v>
      </c>
      <c r="C46" s="304" t="str">
        <f>'Input Sheet'!V25</f>
        <v xml:space="preserve"> Chairman</v>
      </c>
      <c r="D46" s="325">
        <f>'Input Sheet'!W25</f>
        <v>0.66</v>
      </c>
      <c r="E46" s="325"/>
      <c r="F46" s="326">
        <f>'Input Sheet'!X25</f>
        <v>5.22</v>
      </c>
      <c r="G46" s="326"/>
      <c r="I46" s="322" t="s">
        <v>9</v>
      </c>
      <c r="J46" s="322"/>
      <c r="K46" s="306">
        <f>K44*K45</f>
        <v>292910.44</v>
      </c>
    </row>
    <row r="47" spans="2:11" x14ac:dyDescent="0.25">
      <c r="B47" s="136" t="str">
        <f>'Input Sheet'!U26</f>
        <v>Manish Choksi</v>
      </c>
      <c r="C47" s="304" t="str">
        <f>'Input Sheet'!V26</f>
        <v xml:space="preserve"> Vice- Chairman</v>
      </c>
      <c r="D47" s="325">
        <f>'Input Sheet'!W26</f>
        <v>0.63</v>
      </c>
      <c r="E47" s="325"/>
      <c r="F47" s="326">
        <f>'Input Sheet'!X26</f>
        <v>4.9800000000000004</v>
      </c>
      <c r="G47" s="326"/>
      <c r="I47" s="323" t="s">
        <v>8759</v>
      </c>
      <c r="J47" s="323"/>
      <c r="K47" s="305">
        <f>'Data Sheet'!K69*-1</f>
        <v>-1084.01</v>
      </c>
    </row>
    <row r="48" spans="2:11" x14ac:dyDescent="0.25">
      <c r="B48" s="327" t="s">
        <v>8778</v>
      </c>
      <c r="C48" s="327"/>
      <c r="D48" s="327"/>
      <c r="E48" s="327"/>
      <c r="F48" s="327"/>
      <c r="G48" s="327"/>
      <c r="I48" s="324" t="s">
        <v>8760</v>
      </c>
      <c r="J48" s="324"/>
      <c r="K48" s="300">
        <f>'Data Sheet'!K59</f>
        <v>2474.38</v>
      </c>
    </row>
    <row r="49" spans="2:11" ht="15" customHeight="1" x14ac:dyDescent="0.25">
      <c r="B49" s="328"/>
      <c r="C49" s="328"/>
      <c r="D49" s="328"/>
      <c r="E49" s="328"/>
      <c r="F49" s="328"/>
      <c r="G49" s="328"/>
      <c r="I49" s="324" t="s">
        <v>8761</v>
      </c>
      <c r="J49" s="324"/>
      <c r="K49" s="301">
        <f>'Profit &amp; Loss'!B61</f>
        <v>695.38</v>
      </c>
    </row>
    <row r="50" spans="2:11" ht="15.75" thickBot="1" x14ac:dyDescent="0.3">
      <c r="B50" s="328"/>
      <c r="C50" s="328"/>
      <c r="D50" s="328"/>
      <c r="E50" s="328"/>
      <c r="F50" s="328"/>
      <c r="G50" s="328"/>
      <c r="I50" s="329" t="s">
        <v>8581</v>
      </c>
      <c r="J50" s="329"/>
      <c r="K50" s="306">
        <f>SUM(K46:K49)</f>
        <v>294996.19</v>
      </c>
    </row>
    <row r="51" spans="2:11" x14ac:dyDescent="0.25">
      <c r="I51" s="330"/>
      <c r="J51" s="330"/>
    </row>
    <row r="52" spans="2:11" x14ac:dyDescent="0.25">
      <c r="B52" s="315" t="s">
        <v>8656</v>
      </c>
      <c r="C52" s="315"/>
      <c r="D52" s="315"/>
      <c r="E52" s="315"/>
      <c r="F52" s="315"/>
      <c r="G52" s="315"/>
      <c r="H52" s="315"/>
      <c r="I52" s="315"/>
      <c r="J52" s="315"/>
      <c r="K52" s="315"/>
    </row>
    <row r="53" spans="2:11" ht="3" customHeight="1" x14ac:dyDescent="0.25"/>
    <row r="54" spans="2:11" ht="32.25" customHeight="1" x14ac:dyDescent="0.25">
      <c r="B54" s="317" t="s">
        <v>8782</v>
      </c>
      <c r="C54" s="317"/>
      <c r="D54" s="317"/>
      <c r="E54" s="317"/>
      <c r="F54" s="317"/>
      <c r="G54" s="317"/>
      <c r="H54" s="317"/>
      <c r="I54" s="317"/>
      <c r="J54" s="317"/>
      <c r="K54" s="317"/>
    </row>
    <row r="55" spans="2:11" ht="15" customHeight="1" x14ac:dyDescent="0.25">
      <c r="B55" s="317" t="s">
        <v>8781</v>
      </c>
      <c r="C55" s="317"/>
      <c r="D55" s="317"/>
      <c r="E55" s="317"/>
      <c r="F55" s="317"/>
      <c r="G55" s="317"/>
      <c r="H55" s="317"/>
      <c r="I55" s="317"/>
      <c r="J55" s="317"/>
      <c r="K55" s="317"/>
    </row>
    <row r="56" spans="2:11" ht="14.25" customHeight="1" x14ac:dyDescent="0.25">
      <c r="B56" s="317" t="s">
        <v>8779</v>
      </c>
      <c r="C56" s="317"/>
      <c r="D56" s="317"/>
      <c r="E56" s="317"/>
      <c r="F56" s="317"/>
      <c r="G56" s="317"/>
      <c r="H56" s="317"/>
      <c r="I56" s="317"/>
      <c r="J56" s="317"/>
      <c r="K56" s="317"/>
    </row>
    <row r="57" spans="2:11" ht="14.25" customHeight="1" x14ac:dyDescent="0.25">
      <c r="B57" s="319" t="s">
        <v>8780</v>
      </c>
      <c r="C57" s="319"/>
      <c r="D57" s="319"/>
      <c r="E57" s="319"/>
      <c r="F57" s="319"/>
      <c r="G57" s="319"/>
      <c r="H57" s="319"/>
      <c r="I57" s="319"/>
      <c r="J57" s="319"/>
      <c r="K57" s="319"/>
    </row>
    <row r="58" spans="2:11" ht="29.25" customHeight="1" x14ac:dyDescent="0.25">
      <c r="B58" s="317" t="s">
        <v>8785</v>
      </c>
      <c r="C58" s="317"/>
      <c r="D58" s="317"/>
      <c r="E58" s="317"/>
      <c r="F58" s="317"/>
      <c r="G58" s="317"/>
      <c r="H58" s="317"/>
      <c r="I58" s="317"/>
      <c r="J58" s="317"/>
      <c r="K58" s="317"/>
    </row>
    <row r="59" spans="2:11" ht="27.75" customHeight="1" x14ac:dyDescent="0.25">
      <c r="B59" s="318" t="s">
        <v>8786</v>
      </c>
      <c r="C59" s="318"/>
      <c r="D59" s="318"/>
      <c r="E59" s="318"/>
      <c r="F59" s="318"/>
      <c r="G59" s="318"/>
      <c r="H59" s="318"/>
      <c r="I59" s="318"/>
      <c r="J59" s="318"/>
      <c r="K59" s="318"/>
    </row>
    <row r="60" spans="2:11" ht="3" customHeight="1" x14ac:dyDescent="0.25"/>
    <row r="61" spans="2:11" x14ac:dyDescent="0.25">
      <c r="B61" s="316" t="s">
        <v>8657</v>
      </c>
      <c r="C61" s="316"/>
      <c r="D61" s="316"/>
      <c r="E61" s="316"/>
      <c r="F61" s="316"/>
      <c r="G61" s="316"/>
      <c r="H61" s="316"/>
      <c r="I61" s="316"/>
      <c r="J61" s="316"/>
      <c r="K61" s="316"/>
    </row>
    <row r="62" spans="2:11" x14ac:dyDescent="0.25">
      <c r="B62" s="316"/>
      <c r="C62" s="316"/>
      <c r="D62" s="316"/>
      <c r="E62" s="316"/>
      <c r="F62" s="316"/>
      <c r="G62" s="316"/>
      <c r="H62" s="316"/>
      <c r="I62" s="316"/>
      <c r="J62" s="316"/>
      <c r="K62" s="316"/>
    </row>
    <row r="63" spans="2:11" x14ac:dyDescent="0.25">
      <c r="B63" s="315"/>
      <c r="C63" s="315"/>
      <c r="D63" s="315"/>
      <c r="E63" s="315"/>
      <c r="F63" s="315"/>
      <c r="G63" s="315"/>
      <c r="H63" s="315"/>
      <c r="I63" s="315"/>
      <c r="J63" s="315"/>
      <c r="K63" s="315"/>
    </row>
  </sheetData>
  <mergeCells count="56">
    <mergeCell ref="B2:K2"/>
    <mergeCell ref="C4:K4"/>
    <mergeCell ref="I7:K7"/>
    <mergeCell ref="I20:K20"/>
    <mergeCell ref="C29:D29"/>
    <mergeCell ref="F29:G29"/>
    <mergeCell ref="I29:K29"/>
    <mergeCell ref="C31:D31"/>
    <mergeCell ref="C36:D36"/>
    <mergeCell ref="C35:D35"/>
    <mergeCell ref="C34:D34"/>
    <mergeCell ref="C33:D33"/>
    <mergeCell ref="C32:D32"/>
    <mergeCell ref="I42:K42"/>
    <mergeCell ref="C40:D40"/>
    <mergeCell ref="C39:D39"/>
    <mergeCell ref="C38:D38"/>
    <mergeCell ref="C37:D37"/>
    <mergeCell ref="F40:G40"/>
    <mergeCell ref="F39:G39"/>
    <mergeCell ref="F38:G38"/>
    <mergeCell ref="F37:G37"/>
    <mergeCell ref="F42:G42"/>
    <mergeCell ref="D42:E42"/>
    <mergeCell ref="F31:G31"/>
    <mergeCell ref="F36:G36"/>
    <mergeCell ref="F35:G35"/>
    <mergeCell ref="F34:G34"/>
    <mergeCell ref="F33:G33"/>
    <mergeCell ref="F32:G32"/>
    <mergeCell ref="F46:G46"/>
    <mergeCell ref="F45:G45"/>
    <mergeCell ref="F44:G44"/>
    <mergeCell ref="D46:E46"/>
    <mergeCell ref="D45:E45"/>
    <mergeCell ref="D44:E44"/>
    <mergeCell ref="D47:E47"/>
    <mergeCell ref="F47:G47"/>
    <mergeCell ref="B48:G50"/>
    <mergeCell ref="B52:K52"/>
    <mergeCell ref="I50:J50"/>
    <mergeCell ref="I51:J51"/>
    <mergeCell ref="I49:J49"/>
    <mergeCell ref="I44:J44"/>
    <mergeCell ref="I45:J45"/>
    <mergeCell ref="I46:J46"/>
    <mergeCell ref="I47:J47"/>
    <mergeCell ref="I48:J48"/>
    <mergeCell ref="B63:K63"/>
    <mergeCell ref="B61:K62"/>
    <mergeCell ref="B54:K54"/>
    <mergeCell ref="B59:K59"/>
    <mergeCell ref="B58:K58"/>
    <mergeCell ref="B57:K57"/>
    <mergeCell ref="B56:K56"/>
    <mergeCell ref="B55:K55"/>
  </mergeCells>
  <pageMargins left="0" right="0" top="1.5748031496062993" bottom="1.5748031496062993" header="0" footer="0"/>
  <pageSetup paperSize="9" scale="62"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D02A22-0DCB-4D08-889E-21F83E903BD8}">
  <dimension ref="A1:N61"/>
  <sheetViews>
    <sheetView topLeftCell="A43" workbookViewId="0">
      <selection activeCell="D61" sqref="D61"/>
    </sheetView>
  </sheetViews>
  <sheetFormatPr defaultColWidth="8.85546875" defaultRowHeight="15" x14ac:dyDescent="0.25"/>
  <cols>
    <col min="1" max="1" width="20.7109375" customWidth="1"/>
    <col min="2" max="6" width="13.42578125" customWidth="1"/>
    <col min="7" max="7" width="14.85546875" bestFit="1" customWidth="1"/>
    <col min="8" max="11" width="13.42578125" customWidth="1"/>
    <col min="12" max="12" width="13.28515625" customWidth="1"/>
    <col min="13" max="14" width="12.140625" customWidth="1"/>
  </cols>
  <sheetData>
    <row r="1" spans="1:14" s="275" customFormat="1" x14ac:dyDescent="0.25">
      <c r="A1" s="275" t="str">
        <f>'[1]Data Sheet'!B1</f>
        <v>ASIAN PAINTS LTD</v>
      </c>
      <c r="H1" t="str">
        <f>UPDATE</f>
        <v/>
      </c>
      <c r="J1" s="276"/>
      <c r="K1" s="276"/>
      <c r="M1" s="275" t="s">
        <v>8684</v>
      </c>
    </row>
    <row r="3" spans="1:14" s="275" customFormat="1" x14ac:dyDescent="0.25">
      <c r="A3" s="277" t="s">
        <v>8685</v>
      </c>
      <c r="B3" s="278">
        <f>'[1]Data Sheet'!B16</f>
        <v>42094</v>
      </c>
      <c r="C3" s="278">
        <f>'[1]Data Sheet'!C16</f>
        <v>42460</v>
      </c>
      <c r="D3" s="278">
        <f>'[1]Data Sheet'!D16</f>
        <v>42825</v>
      </c>
      <c r="E3" s="278">
        <f>'[1]Data Sheet'!E16</f>
        <v>43190</v>
      </c>
      <c r="F3" s="278">
        <f>'[1]Data Sheet'!F16</f>
        <v>43555</v>
      </c>
      <c r="G3" s="278">
        <f>'[1]Data Sheet'!G16</f>
        <v>43921</v>
      </c>
      <c r="H3" s="278">
        <f>'[1]Data Sheet'!H16</f>
        <v>44286</v>
      </c>
      <c r="I3" s="278">
        <f>'[1]Data Sheet'!I16</f>
        <v>44651</v>
      </c>
      <c r="J3" s="278">
        <f>'[1]Data Sheet'!J16</f>
        <v>45016</v>
      </c>
      <c r="K3" s="278">
        <f>'[1]Data Sheet'!K16</f>
        <v>45382</v>
      </c>
      <c r="L3" s="279" t="s">
        <v>8686</v>
      </c>
      <c r="M3" s="279" t="s">
        <v>8687</v>
      </c>
      <c r="N3" s="279" t="s">
        <v>8688</v>
      </c>
    </row>
    <row r="4" spans="1:14" s="275" customFormat="1" x14ac:dyDescent="0.25">
      <c r="A4" s="275" t="s">
        <v>12</v>
      </c>
      <c r="B4" s="280">
        <f>'[1]Data Sheet'!B17</f>
        <v>13615.26</v>
      </c>
      <c r="C4" s="280">
        <f>'[1]Data Sheet'!C17</f>
        <v>14271.49</v>
      </c>
      <c r="D4" s="280">
        <f>'[1]Data Sheet'!D17</f>
        <v>15061.99</v>
      </c>
      <c r="E4" s="280">
        <f>'[1]Data Sheet'!E17</f>
        <v>16824.55</v>
      </c>
      <c r="F4" s="280">
        <f>'[1]Data Sheet'!F17</f>
        <v>19240.13</v>
      </c>
      <c r="G4" s="280">
        <f>'[1]Data Sheet'!G17</f>
        <v>20211.25</v>
      </c>
      <c r="H4" s="280">
        <f>'[1]Data Sheet'!H17</f>
        <v>21712.79</v>
      </c>
      <c r="I4" s="280">
        <f>'[1]Data Sheet'!I17</f>
        <v>29101.279999999999</v>
      </c>
      <c r="J4" s="280">
        <f>'[1]Data Sheet'!J17</f>
        <v>34488.589999999997</v>
      </c>
      <c r="K4" s="280">
        <f>'[1]Data Sheet'!K17</f>
        <v>35494.730000000003</v>
      </c>
      <c r="L4" s="280">
        <f>SUM([1]Quarters!H4:K4)</f>
        <v>0</v>
      </c>
      <c r="M4" s="280">
        <f>$K4+M23*K4</f>
        <v>41813.18904116928</v>
      </c>
      <c r="N4" s="280">
        <f>$K4+N23*L4</f>
        <v>35494.730000000003</v>
      </c>
    </row>
    <row r="5" spans="1:14" x14ac:dyDescent="0.25">
      <c r="A5" t="s">
        <v>30</v>
      </c>
      <c r="B5" s="281">
        <f>SUM('[1]Data Sheet'!B18,'[1]Data Sheet'!B20:B24, -1*'[1]Data Sheet'!B19)</f>
        <v>11372.37</v>
      </c>
      <c r="C5" s="281">
        <f>SUM('[1]Data Sheet'!C18,'[1]Data Sheet'!C20:C24, -1*'[1]Data Sheet'!C19)</f>
        <v>11546.449999999997</v>
      </c>
      <c r="D5" s="281">
        <f>SUM('[1]Data Sheet'!D18,'[1]Data Sheet'!D20:D24, -1*'[1]Data Sheet'!D19)</f>
        <v>12068.23</v>
      </c>
      <c r="E5" s="281">
        <f>SUM('[1]Data Sheet'!E18,'[1]Data Sheet'!E20:E24, -1*'[1]Data Sheet'!E19)</f>
        <v>13620.539999999999</v>
      </c>
      <c r="F5" s="281">
        <f>SUM('[1]Data Sheet'!F18,'[1]Data Sheet'!F20:F24, -1*'[1]Data Sheet'!F19)</f>
        <v>15475.189999999999</v>
      </c>
      <c r="G5" s="281">
        <f>SUM('[1]Data Sheet'!G18,'[1]Data Sheet'!G20:G24, -1*'[1]Data Sheet'!G19)</f>
        <v>16054.430000000002</v>
      </c>
      <c r="H5" s="281">
        <f>SUM('[1]Data Sheet'!H18,'[1]Data Sheet'!H20:H24, -1*'[1]Data Sheet'!H19)</f>
        <v>16857.189999999999</v>
      </c>
      <c r="I5" s="281">
        <f>SUM('[1]Data Sheet'!I18,'[1]Data Sheet'!I20:I24, -1*'[1]Data Sheet'!I19)</f>
        <v>24297.67</v>
      </c>
      <c r="J5" s="281">
        <f>SUM('[1]Data Sheet'!J18,'[1]Data Sheet'!J20:J24, -1*'[1]Data Sheet'!J19)</f>
        <v>28228.75</v>
      </c>
      <c r="K5" s="281">
        <f>SUM('[1]Data Sheet'!K18,'[1]Data Sheet'!K20:K24, -1*'[1]Data Sheet'!K19)</f>
        <v>27909.750000000004</v>
      </c>
      <c r="L5" s="281">
        <f>SUM([1]Quarters!H5:K5)</f>
        <v>0</v>
      </c>
      <c r="M5" s="281">
        <f t="shared" ref="M5:N5" si="0">M4-M6</f>
        <v>33943.647973122257</v>
      </c>
      <c r="N5" s="281">
        <f t="shared" si="0"/>
        <v>35494.730000000003</v>
      </c>
    </row>
    <row r="6" spans="1:14" s="275" customFormat="1" x14ac:dyDescent="0.25">
      <c r="A6" s="275" t="s">
        <v>31</v>
      </c>
      <c r="B6" s="280">
        <f>B4-B5</f>
        <v>2242.8899999999994</v>
      </c>
      <c r="C6" s="280">
        <f t="shared" ref="C6:K6" si="1">C4-C5</f>
        <v>2725.0400000000027</v>
      </c>
      <c r="D6" s="280">
        <f t="shared" si="1"/>
        <v>2993.76</v>
      </c>
      <c r="E6" s="280">
        <f t="shared" si="1"/>
        <v>3204.01</v>
      </c>
      <c r="F6" s="280">
        <f t="shared" si="1"/>
        <v>3764.9400000000023</v>
      </c>
      <c r="G6" s="280">
        <f t="shared" si="1"/>
        <v>4156.8199999999979</v>
      </c>
      <c r="H6" s="280">
        <f t="shared" si="1"/>
        <v>4855.6000000000022</v>
      </c>
      <c r="I6" s="280">
        <f t="shared" si="1"/>
        <v>4803.6100000000006</v>
      </c>
      <c r="J6" s="280">
        <f t="shared" si="1"/>
        <v>6259.8399999999965</v>
      </c>
      <c r="K6" s="280">
        <f t="shared" si="1"/>
        <v>7584.98</v>
      </c>
      <c r="L6" s="280">
        <f>SUM([1]Quarters!H6:K6)</f>
        <v>0</v>
      </c>
      <c r="M6" s="280">
        <f>M4*M24</f>
        <v>7869.541068047025</v>
      </c>
      <c r="N6" s="280">
        <f>N4*N24</f>
        <v>0</v>
      </c>
    </row>
    <row r="7" spans="1:14" x14ac:dyDescent="0.25">
      <c r="A7" t="s">
        <v>20</v>
      </c>
      <c r="B7" s="281">
        <f>'[1]Data Sheet'!B25</f>
        <v>142.13999999999999</v>
      </c>
      <c r="C7" s="281">
        <f>'[1]Data Sheet'!C25</f>
        <v>213.39</v>
      </c>
      <c r="D7" s="281">
        <f>'[1]Data Sheet'!D25</f>
        <v>337.9</v>
      </c>
      <c r="E7" s="281">
        <f>'[1]Data Sheet'!E25</f>
        <v>336.41</v>
      </c>
      <c r="F7" s="281">
        <f>'[1]Data Sheet'!F25</f>
        <v>273.77</v>
      </c>
      <c r="G7" s="281">
        <f>'[1]Data Sheet'!G25</f>
        <v>355.05</v>
      </c>
      <c r="H7" s="281">
        <f>'[1]Data Sheet'!H25</f>
        <v>331.65</v>
      </c>
      <c r="I7" s="281">
        <f>'[1]Data Sheet'!I25</f>
        <v>295.88</v>
      </c>
      <c r="J7" s="281">
        <f>'[1]Data Sheet'!J25</f>
        <v>431.46</v>
      </c>
      <c r="K7" s="281">
        <f>'[1]Data Sheet'!K25</f>
        <v>820.96</v>
      </c>
      <c r="L7" s="281">
        <f>SUM([1]Quarters!H7:K7)</f>
        <v>0</v>
      </c>
      <c r="M7" s="281">
        <v>0</v>
      </c>
      <c r="N7" s="281">
        <v>0</v>
      </c>
    </row>
    <row r="8" spans="1:14" x14ac:dyDescent="0.25">
      <c r="A8" t="s">
        <v>21</v>
      </c>
      <c r="B8" s="281">
        <f>'[1]Data Sheet'!B26</f>
        <v>265.92</v>
      </c>
      <c r="C8" s="281">
        <f>'[1]Data Sheet'!C26</f>
        <v>275.58</v>
      </c>
      <c r="D8" s="281">
        <f>'[1]Data Sheet'!D26</f>
        <v>334.79</v>
      </c>
      <c r="E8" s="281">
        <f>'[1]Data Sheet'!E26</f>
        <v>360.47</v>
      </c>
      <c r="F8" s="281">
        <f>'[1]Data Sheet'!F26</f>
        <v>622.14</v>
      </c>
      <c r="G8" s="281">
        <f>'[1]Data Sheet'!G26</f>
        <v>780.5</v>
      </c>
      <c r="H8" s="281">
        <f>'[1]Data Sheet'!H26</f>
        <v>791.27</v>
      </c>
      <c r="I8" s="281">
        <f>'[1]Data Sheet'!I26</f>
        <v>816.36</v>
      </c>
      <c r="J8" s="281">
        <f>'[1]Data Sheet'!J26</f>
        <v>858.02</v>
      </c>
      <c r="K8" s="281">
        <f>'[1]Data Sheet'!K26</f>
        <v>853</v>
      </c>
      <c r="L8" s="281">
        <f>SUM([1]Quarters!H8:K8)</f>
        <v>0</v>
      </c>
      <c r="M8" s="281">
        <f>+$L8</f>
        <v>0</v>
      </c>
      <c r="N8" s="281">
        <f>+$L8</f>
        <v>0</v>
      </c>
    </row>
    <row r="9" spans="1:14" x14ac:dyDescent="0.25">
      <c r="A9" t="s">
        <v>22</v>
      </c>
      <c r="B9" s="281">
        <f>'[1]Data Sheet'!B27</f>
        <v>42.24</v>
      </c>
      <c r="C9" s="281">
        <f>'[1]Data Sheet'!C27</f>
        <v>49</v>
      </c>
      <c r="D9" s="281">
        <f>'[1]Data Sheet'!D27</f>
        <v>37.33</v>
      </c>
      <c r="E9" s="281">
        <f>'[1]Data Sheet'!E27</f>
        <v>41.47</v>
      </c>
      <c r="F9" s="281">
        <f>'[1]Data Sheet'!F27</f>
        <v>110.47</v>
      </c>
      <c r="G9" s="281">
        <f>'[1]Data Sheet'!G27</f>
        <v>102.33</v>
      </c>
      <c r="H9" s="281">
        <f>'[1]Data Sheet'!H27</f>
        <v>91.63</v>
      </c>
      <c r="I9" s="281">
        <f>'[1]Data Sheet'!I27</f>
        <v>95.41</v>
      </c>
      <c r="J9" s="281">
        <f>'[1]Data Sheet'!J27</f>
        <v>144.44999999999999</v>
      </c>
      <c r="K9" s="281">
        <f>'[1]Data Sheet'!K27</f>
        <v>205.17</v>
      </c>
      <c r="L9" s="281">
        <f>SUM([1]Quarters!H9:K9)</f>
        <v>0</v>
      </c>
      <c r="M9" s="281">
        <f>+$L9</f>
        <v>0</v>
      </c>
      <c r="N9" s="281">
        <f>+$L9</f>
        <v>0</v>
      </c>
    </row>
    <row r="10" spans="1:14" x14ac:dyDescent="0.25">
      <c r="A10" t="s">
        <v>23</v>
      </c>
      <c r="B10" s="281">
        <f>'[1]Data Sheet'!B28</f>
        <v>2076.87</v>
      </c>
      <c r="C10" s="281">
        <f>'[1]Data Sheet'!C28</f>
        <v>2613.85</v>
      </c>
      <c r="D10" s="281">
        <f>'[1]Data Sheet'!D28</f>
        <v>2959.54</v>
      </c>
      <c r="E10" s="281">
        <f>'[1]Data Sheet'!E28</f>
        <v>3138.48</v>
      </c>
      <c r="F10" s="281">
        <f>'[1]Data Sheet'!F28</f>
        <v>3306.1</v>
      </c>
      <c r="G10" s="281">
        <f>'[1]Data Sheet'!G28</f>
        <v>3629.04</v>
      </c>
      <c r="H10" s="281">
        <f>'[1]Data Sheet'!H28</f>
        <v>4304.3500000000004</v>
      </c>
      <c r="I10" s="281">
        <f>'[1]Data Sheet'!I28</f>
        <v>4187.72</v>
      </c>
      <c r="J10" s="281">
        <f>'[1]Data Sheet'!J28</f>
        <v>5688.83</v>
      </c>
      <c r="K10" s="281">
        <f>'[1]Data Sheet'!K28</f>
        <v>7347.77</v>
      </c>
      <c r="L10" s="281">
        <f>SUM([1]Quarters!H10:K10)</f>
        <v>0</v>
      </c>
      <c r="M10" s="281">
        <f>M6+M7-SUM(M8:M9)</f>
        <v>7869.541068047025</v>
      </c>
      <c r="N10" s="281">
        <f>N6+N7-SUM(N8:N9)</f>
        <v>0</v>
      </c>
    </row>
    <row r="11" spans="1:14" x14ac:dyDescent="0.25">
      <c r="A11" t="s">
        <v>24</v>
      </c>
      <c r="B11" s="281">
        <f>'[1]Data Sheet'!B29</f>
        <v>649.54</v>
      </c>
      <c r="C11" s="281">
        <f>'[1]Data Sheet'!C29</f>
        <v>844.49</v>
      </c>
      <c r="D11" s="281">
        <f>'[1]Data Sheet'!D29</f>
        <v>943.29</v>
      </c>
      <c r="E11" s="281">
        <f>'[1]Data Sheet'!E29</f>
        <v>1040.96</v>
      </c>
      <c r="F11" s="281">
        <f>'[1]Data Sheet'!F29</f>
        <v>1098.06</v>
      </c>
      <c r="G11" s="281">
        <f>'[1]Data Sheet'!G29</f>
        <v>854.85</v>
      </c>
      <c r="H11" s="281">
        <f>'[1]Data Sheet'!H29</f>
        <v>1097.5999999999999</v>
      </c>
      <c r="I11" s="281">
        <f>'[1]Data Sheet'!I29</f>
        <v>1102.9100000000001</v>
      </c>
      <c r="J11" s="281">
        <f>'[1]Data Sheet'!J29</f>
        <v>1493.5</v>
      </c>
      <c r="K11" s="281">
        <f>'[1]Data Sheet'!K29</f>
        <v>1790.08</v>
      </c>
      <c r="L11" s="281">
        <f>SUM([1]Quarters!H11:K11)</f>
        <v>0</v>
      </c>
      <c r="M11" s="282">
        <f>IF($L10&gt;0,$L11/$L10,0)</f>
        <v>0</v>
      </c>
      <c r="N11" s="282">
        <f>IF($L10&gt;0,$L11/$L10,0)</f>
        <v>0</v>
      </c>
    </row>
    <row r="12" spans="1:14" s="275" customFormat="1" x14ac:dyDescent="0.25">
      <c r="A12" s="275" t="s">
        <v>25</v>
      </c>
      <c r="B12" s="280">
        <f>'[1]Data Sheet'!B30</f>
        <v>1395.15</v>
      </c>
      <c r="C12" s="280">
        <f>'[1]Data Sheet'!C30</f>
        <v>1745.16</v>
      </c>
      <c r="D12" s="280">
        <f>'[1]Data Sheet'!D30</f>
        <v>1939.43</v>
      </c>
      <c r="E12" s="280">
        <f>'[1]Data Sheet'!E30</f>
        <v>2038.93</v>
      </c>
      <c r="F12" s="280">
        <f>'[1]Data Sheet'!F30</f>
        <v>2155.92</v>
      </c>
      <c r="G12" s="280">
        <f>'[1]Data Sheet'!G30</f>
        <v>2705.17</v>
      </c>
      <c r="H12" s="280">
        <f>'[1]Data Sheet'!H30</f>
        <v>3139.29</v>
      </c>
      <c r="I12" s="280">
        <f>'[1]Data Sheet'!I30</f>
        <v>3030.57</v>
      </c>
      <c r="J12" s="280">
        <f>'[1]Data Sheet'!J30</f>
        <v>4106.45</v>
      </c>
      <c r="K12" s="280">
        <f>'[1]Data Sheet'!K30</f>
        <v>5460.23</v>
      </c>
      <c r="L12" s="280">
        <f>SUM([1]Quarters!H12:K12)</f>
        <v>0</v>
      </c>
      <c r="M12" s="280">
        <f>M10-M11*M10</f>
        <v>7869.541068047025</v>
      </c>
      <c r="N12" s="280">
        <f>N10-N11*N10</f>
        <v>0</v>
      </c>
    </row>
    <row r="13" spans="1:14" x14ac:dyDescent="0.25">
      <c r="A13" t="s">
        <v>8379</v>
      </c>
      <c r="B13" s="281">
        <f>IF('[1]Data Sheet'!B93&gt;0,B12/'[1]Data Sheet'!B93,0)</f>
        <v>14.544933277731444</v>
      </c>
      <c r="C13" s="281">
        <f>IF('[1]Data Sheet'!C93&gt;0,C12/'[1]Data Sheet'!C93,0)</f>
        <v>18.193911592994162</v>
      </c>
      <c r="D13" s="281">
        <f>IF('[1]Data Sheet'!D93&gt;0,D12/'[1]Data Sheet'!D93,0)</f>
        <v>20.219245204336946</v>
      </c>
      <c r="E13" s="281">
        <f>IF('[1]Data Sheet'!E93&gt;0,E12/'[1]Data Sheet'!E93,0)</f>
        <v>21.256567973311093</v>
      </c>
      <c r="F13" s="281">
        <f>IF('[1]Data Sheet'!F93&gt;0,F12/'[1]Data Sheet'!F93,0)</f>
        <v>22.476230191826524</v>
      </c>
      <c r="G13" s="281">
        <f>IF('[1]Data Sheet'!G93&gt;0,G12/'[1]Data Sheet'!G93,0)</f>
        <v>28.202356130108424</v>
      </c>
      <c r="H13" s="281">
        <f>IF('[1]Data Sheet'!H93&gt;0,H12/'[1]Data Sheet'!H93,0)</f>
        <v>32.728211009174309</v>
      </c>
      <c r="I13" s="281">
        <f>IF('[1]Data Sheet'!I93&gt;0,I12/'[1]Data Sheet'!I93,0)</f>
        <v>31.594766472060051</v>
      </c>
      <c r="J13" s="281">
        <f>IF('[1]Data Sheet'!J93&gt;0,J12/'[1]Data Sheet'!J93,0)</f>
        <v>42.811196830692239</v>
      </c>
      <c r="K13" s="281">
        <f>IF('[1]Data Sheet'!K93&gt;0,K12/'[1]Data Sheet'!K93,0)</f>
        <v>56.924833194328599</v>
      </c>
      <c r="L13" s="281">
        <f>IF('[1]Data Sheet'!$B6&gt;0,'[1]Profit &amp; Loss'!L12/'[1]Data Sheet'!$B6,0)</f>
        <v>0</v>
      </c>
      <c r="M13" s="281">
        <f>IF('[1]Data Sheet'!$B6&gt;0,'[1]Profit &amp; Loss'!M12/'[1]Data Sheet'!$B6,0)</f>
        <v>0</v>
      </c>
      <c r="N13" s="281">
        <f>IF('[1]Data Sheet'!$B6&gt;0,'[1]Profit &amp; Loss'!N12/'[1]Data Sheet'!$B6,0)</f>
        <v>0</v>
      </c>
    </row>
    <row r="14" spans="1:14" x14ac:dyDescent="0.25">
      <c r="A14" t="s">
        <v>8689</v>
      </c>
      <c r="B14" s="281">
        <f>IF(B15&gt;0,B15/B13,"")</f>
        <v>55.778873956205423</v>
      </c>
      <c r="C14" s="281">
        <f t="shared" ref="C14:K14" si="2">IF(C15&gt;0,C15/C13,"")</f>
        <v>47.730252813495611</v>
      </c>
      <c r="D14" s="281">
        <f t="shared" si="2"/>
        <v>53.092980927385881</v>
      </c>
      <c r="E14" s="281">
        <f t="shared" si="2"/>
        <v>52.708414707714347</v>
      </c>
      <c r="F14" s="281">
        <f t="shared" si="2"/>
        <v>66.41238264870681</v>
      </c>
      <c r="G14" s="281">
        <f t="shared" si="2"/>
        <v>59.090807601740373</v>
      </c>
      <c r="H14" s="281">
        <f t="shared" si="2"/>
        <v>77.529443918847903</v>
      </c>
      <c r="I14" s="281">
        <f t="shared" si="2"/>
        <v>97.482917075005687</v>
      </c>
      <c r="J14" s="281">
        <f t="shared" si="2"/>
        <v>64.507656978655532</v>
      </c>
      <c r="K14" s="281">
        <f t="shared" si="2"/>
        <v>50.00893002675712</v>
      </c>
      <c r="L14" s="281">
        <f t="shared" ref="L14" si="3">IF(L13&gt;0,L15/L13,0)</f>
        <v>0</v>
      </c>
      <c r="M14" s="281">
        <f>M25</f>
        <v>70.666501360139449</v>
      </c>
      <c r="N14" s="281">
        <f>N25</f>
        <v>0</v>
      </c>
    </row>
    <row r="15" spans="1:14" s="275" customFormat="1" x14ac:dyDescent="0.25">
      <c r="A15" s="275" t="s">
        <v>8690</v>
      </c>
      <c r="B15" s="280">
        <f>'[1]Data Sheet'!B90</f>
        <v>811.3</v>
      </c>
      <c r="C15" s="280">
        <f>'[1]Data Sheet'!C90</f>
        <v>868.4</v>
      </c>
      <c r="D15" s="280">
        <f>'[1]Data Sheet'!D90</f>
        <v>1073.5</v>
      </c>
      <c r="E15" s="280">
        <f>'[1]Data Sheet'!E90</f>
        <v>1120.4000000000001</v>
      </c>
      <c r="F15" s="280">
        <f>'[1]Data Sheet'!F90</f>
        <v>1492.7</v>
      </c>
      <c r="G15" s="280">
        <f>'[1]Data Sheet'!G90</f>
        <v>1666.5</v>
      </c>
      <c r="H15" s="280">
        <f>'[1]Data Sheet'!H90</f>
        <v>2537.4</v>
      </c>
      <c r="I15" s="280">
        <f>'[1]Data Sheet'!I90</f>
        <v>3079.95</v>
      </c>
      <c r="J15" s="280">
        <f>'[1]Data Sheet'!J90</f>
        <v>2761.65</v>
      </c>
      <c r="K15" s="280">
        <f>'[1]Data Sheet'!K90</f>
        <v>2846.75</v>
      </c>
      <c r="L15" s="280">
        <f>'[1]Data Sheet'!B8</f>
        <v>3048.15</v>
      </c>
      <c r="M15" s="283">
        <f>M13*M14</f>
        <v>0</v>
      </c>
      <c r="N15" s="284">
        <f>N13*N14</f>
        <v>0</v>
      </c>
    </row>
    <row r="17" spans="1:14" s="275" customFormat="1" x14ac:dyDescent="0.25">
      <c r="A17" s="275" t="s">
        <v>8691</v>
      </c>
    </row>
    <row r="18" spans="1:14" x14ac:dyDescent="0.25">
      <c r="A18" t="s">
        <v>8692</v>
      </c>
      <c r="B18" s="109">
        <f>IF('[1]Data Sheet'!B30&gt;0, '[1]Data Sheet'!B31/'[1]Data Sheet'!B30, 0)</f>
        <v>0.419388596208293</v>
      </c>
      <c r="C18" s="109">
        <f>IF('[1]Data Sheet'!C30&gt;0, '[1]Data Sheet'!C31/'[1]Data Sheet'!C30, 0)</f>
        <v>0.41222581310596162</v>
      </c>
      <c r="D18" s="109">
        <f>IF('[1]Data Sheet'!D30&gt;0, '[1]Data Sheet'!D31/'[1]Data Sheet'!D30, 0)</f>
        <v>0.50941771551435211</v>
      </c>
      <c r="E18" s="109">
        <f>IF('[1]Data Sheet'!E30&gt;0, '[1]Data Sheet'!E31/'[1]Data Sheet'!E30, 0)</f>
        <v>0.40928330055470269</v>
      </c>
      <c r="F18" s="109">
        <f>IF('[1]Data Sheet'!F30&gt;0, '[1]Data Sheet'!F31/'[1]Data Sheet'!F30, 0)</f>
        <v>0.46716019147278187</v>
      </c>
      <c r="G18" s="109">
        <f>IF('[1]Data Sheet'!G30&gt;0, '[1]Data Sheet'!G31/'[1]Data Sheet'!G30, 0)</f>
        <v>0.42549636436896754</v>
      </c>
      <c r="H18" s="109">
        <f>IF('[1]Data Sheet'!H30&gt;0, '[1]Data Sheet'!H31/'[1]Data Sheet'!H30, 0)</f>
        <v>0.54540039308251231</v>
      </c>
      <c r="I18" s="109">
        <f>IF('[1]Data Sheet'!I30&gt;0, '[1]Data Sheet'!I31/'[1]Data Sheet'!I30, 0)</f>
        <v>0.6061137013829081</v>
      </c>
      <c r="J18" s="109">
        <f>IF('[1]Data Sheet'!J30&gt;0, '[1]Data Sheet'!J31/'[1]Data Sheet'!J30, 0)</f>
        <v>0.59914281191783658</v>
      </c>
      <c r="K18" s="109">
        <f>IF('[1]Data Sheet'!K30&gt;0, '[1]Data Sheet'!K31/'[1]Data Sheet'!K30, 0)</f>
        <v>0.58498268387961683</v>
      </c>
    </row>
    <row r="19" spans="1:14" x14ac:dyDescent="0.25">
      <c r="A19" t="s">
        <v>8693</v>
      </c>
      <c r="B19" s="109">
        <f t="shared" ref="B19:L19" si="4">IF(B6&gt;0,B6/B4,0)</f>
        <v>0.16473354162902504</v>
      </c>
      <c r="C19" s="109">
        <f t="shared" si="4"/>
        <v>0.19094292186730347</v>
      </c>
      <c r="D19" s="109">
        <f t="shared" si="4"/>
        <v>0.19876258050895004</v>
      </c>
      <c r="E19" s="109">
        <f t="shared" si="4"/>
        <v>0.19043659414367697</v>
      </c>
      <c r="F19" s="109">
        <f t="shared" si="4"/>
        <v>0.19568163000977656</v>
      </c>
      <c r="G19" s="109">
        <f t="shared" si="4"/>
        <v>0.20566862514688591</v>
      </c>
      <c r="H19" s="109">
        <f t="shared" si="4"/>
        <v>0.22362856178317028</v>
      </c>
      <c r="I19" s="109">
        <f t="shared" si="4"/>
        <v>0.16506524798909192</v>
      </c>
      <c r="J19" s="109">
        <f t="shared" si="4"/>
        <v>0.18150466574597562</v>
      </c>
      <c r="K19" s="109">
        <f t="shared" si="4"/>
        <v>0.21369313134654072</v>
      </c>
      <c r="L19" s="109">
        <f t="shared" si="4"/>
        <v>0</v>
      </c>
    </row>
    <row r="20" spans="1:14" x14ac:dyDescent="0.25">
      <c r="B20" s="109"/>
      <c r="C20" s="109"/>
      <c r="D20" s="109"/>
      <c r="E20" s="109"/>
      <c r="F20" s="109"/>
      <c r="G20" s="109"/>
      <c r="H20" s="109"/>
      <c r="I20" s="109"/>
      <c r="J20" s="109"/>
      <c r="K20" s="109"/>
      <c r="L20" s="109"/>
    </row>
    <row r="21" spans="1:14" x14ac:dyDescent="0.25">
      <c r="B21" s="109"/>
      <c r="C21" s="109"/>
      <c r="D21" s="109"/>
      <c r="E21" s="109"/>
      <c r="F21" s="109"/>
      <c r="G21" s="109"/>
      <c r="H21" s="109"/>
      <c r="I21" s="109"/>
      <c r="J21" s="109"/>
      <c r="K21" s="109"/>
      <c r="L21" s="109"/>
    </row>
    <row r="22" spans="1:14" s="275" customFormat="1" x14ac:dyDescent="0.25">
      <c r="A22" s="277"/>
      <c r="B22" s="278"/>
      <c r="C22" s="278"/>
      <c r="D22" s="278"/>
      <c r="E22" s="278"/>
      <c r="F22" s="278"/>
      <c r="G22" s="278" t="s">
        <v>8694</v>
      </c>
      <c r="H22" s="278" t="s">
        <v>8695</v>
      </c>
      <c r="I22" s="278" t="s">
        <v>8696</v>
      </c>
      <c r="J22" s="278" t="s">
        <v>8697</v>
      </c>
      <c r="K22" s="278" t="s">
        <v>8698</v>
      </c>
      <c r="L22" s="279" t="s">
        <v>8699</v>
      </c>
      <c r="M22" s="279" t="s">
        <v>8700</v>
      </c>
      <c r="N22" s="279" t="s">
        <v>8701</v>
      </c>
    </row>
    <row r="23" spans="1:14" s="275" customFormat="1" x14ac:dyDescent="0.25">
      <c r="A23"/>
      <c r="B23"/>
      <c r="C23"/>
      <c r="D23"/>
      <c r="E23"/>
      <c r="F23"/>
      <c r="G23" t="s">
        <v>59</v>
      </c>
      <c r="H23" s="109">
        <f>IF(B4=0,"",POWER($K4/B4,1/9)-1)</f>
        <v>0.11233998415724344</v>
      </c>
      <c r="I23" s="109">
        <f>IF(D4=0,"",POWER($K4/D4,1/7)-1)</f>
        <v>0.13027227464602209</v>
      </c>
      <c r="J23" s="109">
        <f>IF(F4=0,"",POWER($K4/F4,1/5)-1)</f>
        <v>0.1302933565033686</v>
      </c>
      <c r="K23" s="109">
        <f>IF(H4=0,"",POWER($K4/H4, 1/3)-1)</f>
        <v>0.17801118760923873</v>
      </c>
      <c r="L23" s="109">
        <f>IF(ISERROR(MAX(IF(J4=0,"",(K4-J4)/J4),IF(K4=0,"",(L4-K4)/K4))),"",MAX(IF(J4=0,"",(K4-J4)/J4),IF(K4=0,"",(L4-K4)/K4)))</f>
        <v>2.9173126532572275E-2</v>
      </c>
      <c r="M23" s="285">
        <f>MAX(K23:L23)</f>
        <v>0.17801118760923873</v>
      </c>
      <c r="N23" s="285">
        <f>MIN(H23:L23)</f>
        <v>2.9173126532572275E-2</v>
      </c>
    </row>
    <row r="24" spans="1:14" x14ac:dyDescent="0.25">
      <c r="G24" t="s">
        <v>8693</v>
      </c>
      <c r="H24" s="109">
        <f>IF(SUM(B4:$K$4)=0,"",SUMPRODUCT(B19:$K$19,B4:$K$4)/SUM(B4:$K$4))</f>
        <v>0.19357827119698817</v>
      </c>
      <c r="I24" s="109">
        <f>IF(SUM(E4:$K$4)=0,"",SUMPRODUCT(E19:$K$19,E4:$K$4)/SUM(E4:$K$4))</f>
        <v>0.19556757618821402</v>
      </c>
      <c r="J24" s="109">
        <f>IF(SUM(G4:$K$4)=0,"",SUMPRODUCT(G19:$K$19,G4:$K$4)/SUM(G4:$K$4))</f>
        <v>0.19616422085909058</v>
      </c>
      <c r="K24" s="109">
        <f>IF(SUM(I4:$K$4)=0, "", SUMPRODUCT(I19:$K$19,I4:$K$4)/SUM(I4:$K$4))</f>
        <v>0.18820714823494261</v>
      </c>
      <c r="L24" s="109">
        <f>L19</f>
        <v>0</v>
      </c>
      <c r="M24" s="285">
        <f>MAX(K24:L24)</f>
        <v>0.18820714823494261</v>
      </c>
      <c r="N24" s="285">
        <f>MIN(H24:L24)</f>
        <v>0</v>
      </c>
    </row>
    <row r="25" spans="1:14" x14ac:dyDescent="0.25">
      <c r="G25" t="s">
        <v>8702</v>
      </c>
      <c r="H25" s="281">
        <f>IF(ISERROR(AVERAGEIF(B14:$L14,"&gt;0")),"",AVERAGEIF(B14:$L14,"&gt;0"))</f>
        <v>62.434266065451467</v>
      </c>
      <c r="I25" s="281">
        <f>IF(ISERROR(AVERAGEIF(E14:$L14,"&gt;0")),"",AVERAGEIF(E14:$L14,"&gt;0"))</f>
        <v>66.820078993918258</v>
      </c>
      <c r="J25" s="281">
        <f>IF(ISERROR(AVERAGEIF(G14:$L14,"&gt;0")),"",AVERAGEIF(G14:$L14,"&gt;0"))</f>
        <v>69.72395112020132</v>
      </c>
      <c r="K25" s="281">
        <f>IF(ISERROR(AVERAGEIF(I14:$L14,"&gt;0")),"",AVERAGEIF(I14:$L14,"&gt;0"))</f>
        <v>70.666501360139449</v>
      </c>
      <c r="L25" s="281">
        <f>L14</f>
        <v>0</v>
      </c>
      <c r="M25" s="280">
        <f>MAX(K25:L25)</f>
        <v>70.666501360139449</v>
      </c>
      <c r="N25" s="280">
        <f>MIN(H25:L25)</f>
        <v>0</v>
      </c>
    </row>
    <row r="27" spans="1:14" x14ac:dyDescent="0.25">
      <c r="B27" s="278">
        <f>B3</f>
        <v>42094</v>
      </c>
      <c r="C27" s="278">
        <f t="shared" ref="C27:K27" si="5">C3</f>
        <v>42460</v>
      </c>
      <c r="D27" s="278">
        <f t="shared" si="5"/>
        <v>42825</v>
      </c>
      <c r="E27" s="278">
        <f t="shared" si="5"/>
        <v>43190</v>
      </c>
      <c r="F27" s="278">
        <f t="shared" si="5"/>
        <v>43555</v>
      </c>
      <c r="G27" s="278">
        <f t="shared" si="5"/>
        <v>43921</v>
      </c>
      <c r="H27" s="278">
        <f t="shared" si="5"/>
        <v>44286</v>
      </c>
      <c r="I27" s="278">
        <f t="shared" si="5"/>
        <v>44651</v>
      </c>
      <c r="J27" s="278">
        <f t="shared" si="5"/>
        <v>45016</v>
      </c>
      <c r="K27" s="278">
        <f t="shared" si="5"/>
        <v>45382</v>
      </c>
    </row>
    <row r="28" spans="1:14" x14ac:dyDescent="0.25">
      <c r="A28" t="s">
        <v>8704</v>
      </c>
      <c r="C28" s="11">
        <f>C4/B4-1</f>
        <v>4.8198124751198224E-2</v>
      </c>
      <c r="D28" s="11">
        <f t="shared" ref="D28:K28" si="6">D4/C4-1</f>
        <v>5.5390151974320734E-2</v>
      </c>
      <c r="E28" s="11">
        <f t="shared" si="6"/>
        <v>0.11702039371955486</v>
      </c>
      <c r="F28" s="11">
        <f t="shared" si="6"/>
        <v>0.14357471670861943</v>
      </c>
      <c r="G28" s="11">
        <f t="shared" si="6"/>
        <v>5.0473671435691925E-2</v>
      </c>
      <c r="H28" s="11">
        <f t="shared" si="6"/>
        <v>7.4292287711052118E-2</v>
      </c>
      <c r="I28" s="11">
        <f t="shared" si="6"/>
        <v>0.34028284711453471</v>
      </c>
      <c r="J28" s="11">
        <f t="shared" si="6"/>
        <v>0.18512278497715551</v>
      </c>
      <c r="K28" s="11">
        <f t="shared" si="6"/>
        <v>2.9173126532572313E-2</v>
      </c>
    </row>
    <row r="30" spans="1:14" x14ac:dyDescent="0.25">
      <c r="A30" t="s">
        <v>63</v>
      </c>
      <c r="B30">
        <f>'Data Sheet'!B17-'Data Sheet'!B18-'Data Sheet'!B19-'Data Sheet'!B20-'Data Sheet'!B21</f>
        <v>4957.21</v>
      </c>
      <c r="C30">
        <f>'Data Sheet'!C17-'Data Sheet'!C18-'Data Sheet'!C19-'Data Sheet'!C20-'Data Sheet'!C21</f>
        <v>6251.29</v>
      </c>
      <c r="D30">
        <f>'Data Sheet'!D17-'Data Sheet'!D18-'Data Sheet'!D19-'Data Sheet'!D20-'Data Sheet'!D21</f>
        <v>5312.0199999999986</v>
      </c>
      <c r="E30">
        <f>'Data Sheet'!E17-'Data Sheet'!E18-'Data Sheet'!E19-'Data Sheet'!E20-'Data Sheet'!E21</f>
        <v>7036.5299999999988</v>
      </c>
      <c r="F30">
        <f>'Data Sheet'!F17-'Data Sheet'!F18-'Data Sheet'!F19-'Data Sheet'!F20-'Data Sheet'!F21</f>
        <v>6990.4900000000016</v>
      </c>
      <c r="G30">
        <f>'Data Sheet'!G17-'Data Sheet'!G18-'Data Sheet'!G19-'Data Sheet'!G20-'Data Sheet'!G21</f>
        <v>7946.2</v>
      </c>
      <c r="H30">
        <f>'Data Sheet'!H17-'Data Sheet'!H18-'Data Sheet'!H19-'Data Sheet'!H20-'Data Sheet'!H21</f>
        <v>9040.4300000000021</v>
      </c>
      <c r="I30">
        <f>'Data Sheet'!I17-'Data Sheet'!I18-'Data Sheet'!I19-'Data Sheet'!I20-'Data Sheet'!I21</f>
        <v>7655.38</v>
      </c>
      <c r="J30">
        <f>'Data Sheet'!J17-'Data Sheet'!J18-'Data Sheet'!J19-'Data Sheet'!J20-'Data Sheet'!J21</f>
        <v>12138.839999999997</v>
      </c>
      <c r="K30">
        <f>'Data Sheet'!K17-'Data Sheet'!K18-'Data Sheet'!K19-'Data Sheet'!K20-'Data Sheet'!K21</f>
        <v>15547.260000000002</v>
      </c>
    </row>
    <row r="31" spans="1:14" x14ac:dyDescent="0.25">
      <c r="A31" t="s">
        <v>8706</v>
      </c>
      <c r="B31" s="11">
        <f>B30/B4</f>
        <v>0.36409220242580753</v>
      </c>
      <c r="C31" s="11">
        <f t="shared" ref="C31:K31" si="7">C30/C4</f>
        <v>0.43802644292922466</v>
      </c>
      <c r="D31" s="11">
        <f t="shared" si="7"/>
        <v>0.35267716948424471</v>
      </c>
      <c r="E31" s="11">
        <f t="shared" si="7"/>
        <v>0.418229908080751</v>
      </c>
      <c r="F31" s="11">
        <f t="shared" si="7"/>
        <v>0.36332862615793143</v>
      </c>
      <c r="G31" s="11">
        <f t="shared" si="7"/>
        <v>0.39315727626940439</v>
      </c>
      <c r="H31" s="11">
        <f t="shared" si="7"/>
        <v>0.41636427193373132</v>
      </c>
      <c r="I31" s="11">
        <f t="shared" si="7"/>
        <v>0.26305990664328166</v>
      </c>
      <c r="J31" s="11">
        <f t="shared" si="7"/>
        <v>0.35196683888787561</v>
      </c>
      <c r="K31" s="11">
        <f t="shared" si="7"/>
        <v>0.43801600970059501</v>
      </c>
    </row>
    <row r="33" spans="1:11" x14ac:dyDescent="0.25">
      <c r="A33" t="s">
        <v>66</v>
      </c>
      <c r="B33" s="11">
        <f>B6/B4</f>
        <v>0.16473354162902504</v>
      </c>
      <c r="C33" s="11">
        <f t="shared" ref="C33:K33" si="8">C6/C4</f>
        <v>0.19094292186730347</v>
      </c>
      <c r="D33" s="11">
        <f t="shared" si="8"/>
        <v>0.19876258050895004</v>
      </c>
      <c r="E33" s="11">
        <f t="shared" si="8"/>
        <v>0.19043659414367697</v>
      </c>
      <c r="F33" s="11">
        <f t="shared" si="8"/>
        <v>0.19568163000977656</v>
      </c>
      <c r="G33" s="11">
        <f t="shared" si="8"/>
        <v>0.20566862514688591</v>
      </c>
      <c r="H33" s="11">
        <f t="shared" si="8"/>
        <v>0.22362856178317028</v>
      </c>
      <c r="I33" s="11">
        <f t="shared" si="8"/>
        <v>0.16506524798909192</v>
      </c>
      <c r="J33" s="11">
        <f t="shared" si="8"/>
        <v>0.18150466574597562</v>
      </c>
      <c r="K33" s="11">
        <f t="shared" si="8"/>
        <v>0.21369313134654072</v>
      </c>
    </row>
    <row r="35" spans="1:11" x14ac:dyDescent="0.25">
      <c r="A35" t="s">
        <v>8710</v>
      </c>
      <c r="B35" s="11">
        <f>(B6-B8)/B4</f>
        <v>0.14520251541285287</v>
      </c>
      <c r="C35" s="11">
        <f t="shared" ref="C35:K35" si="9">(C6-C8)/C4</f>
        <v>0.17163309507276414</v>
      </c>
      <c r="D35" s="11">
        <f t="shared" si="9"/>
        <v>0.17653510591893901</v>
      </c>
      <c r="E35" s="11">
        <f t="shared" si="9"/>
        <v>0.1690113554300115</v>
      </c>
      <c r="F35" s="11">
        <f t="shared" si="9"/>
        <v>0.1633460896573985</v>
      </c>
      <c r="G35" s="11">
        <f t="shared" si="9"/>
        <v>0.16705151833755943</v>
      </c>
      <c r="H35" s="11">
        <f t="shared" si="9"/>
        <v>0.18718598577152001</v>
      </c>
      <c r="I35" s="11">
        <f t="shared" si="9"/>
        <v>0.13701287366054005</v>
      </c>
      <c r="J35" s="11">
        <f t="shared" si="9"/>
        <v>0.15662629292760291</v>
      </c>
      <c r="K35" s="11">
        <f t="shared" si="9"/>
        <v>0.18966139480424274</v>
      </c>
    </row>
    <row r="37" spans="1:11" x14ac:dyDescent="0.25">
      <c r="A37" t="s">
        <v>8712</v>
      </c>
      <c r="B37" s="11">
        <f>B12/B4</f>
        <v>0.10246958192498712</v>
      </c>
      <c r="C37" s="11">
        <f t="shared" ref="C37:K37" si="10">C12/C4</f>
        <v>0.12228295714042473</v>
      </c>
      <c r="D37" s="11">
        <f t="shared" si="10"/>
        <v>0.12876319795724203</v>
      </c>
      <c r="E37" s="11">
        <f t="shared" si="10"/>
        <v>0.12118778808348515</v>
      </c>
      <c r="F37" s="11">
        <f t="shared" si="10"/>
        <v>0.11205329693718286</v>
      </c>
      <c r="G37" s="11">
        <f t="shared" si="10"/>
        <v>0.13384476467313997</v>
      </c>
      <c r="H37" s="11">
        <f t="shared" si="10"/>
        <v>0.14458252486207437</v>
      </c>
      <c r="I37" s="11">
        <f t="shared" si="10"/>
        <v>0.10413871829692715</v>
      </c>
      <c r="J37" s="11">
        <f t="shared" si="10"/>
        <v>0.11906691459407301</v>
      </c>
      <c r="K37" s="11">
        <f t="shared" si="10"/>
        <v>0.15383213226301479</v>
      </c>
    </row>
    <row r="39" spans="1:11" x14ac:dyDescent="0.25">
      <c r="A39" t="s">
        <v>8380</v>
      </c>
      <c r="C39" s="11">
        <f>C13/B13-1</f>
        <v>0.25087624986560586</v>
      </c>
      <c r="D39" s="11">
        <f t="shared" ref="D39:K39" si="11">D13/C13-1</f>
        <v>0.11131930596621498</v>
      </c>
      <c r="E39" s="11">
        <f t="shared" si="11"/>
        <v>5.130373357120388E-2</v>
      </c>
      <c r="F39" s="11">
        <f t="shared" si="11"/>
        <v>5.7378134609819886E-2</v>
      </c>
      <c r="G39" s="11">
        <f t="shared" si="11"/>
        <v>0.25476362759286042</v>
      </c>
      <c r="H39" s="11">
        <f t="shared" si="11"/>
        <v>0.16047789972534066</v>
      </c>
      <c r="I39" s="11">
        <f t="shared" si="11"/>
        <v>-3.4632034632034459E-2</v>
      </c>
      <c r="J39" s="11">
        <f t="shared" si="11"/>
        <v>0.35500912369620208</v>
      </c>
      <c r="K39" s="11">
        <f t="shared" si="11"/>
        <v>0.32967161416795521</v>
      </c>
    </row>
    <row r="41" spans="1:11" x14ac:dyDescent="0.25">
      <c r="A41" t="s">
        <v>8715</v>
      </c>
      <c r="B41" s="54">
        <f>B13*B18</f>
        <v>6.0999791492910758</v>
      </c>
      <c r="C41" s="54">
        <f t="shared" ref="C41:K41" si="12">C13*C18</f>
        <v>7.5</v>
      </c>
      <c r="D41" s="54">
        <f t="shared" si="12"/>
        <v>10.300041701417847</v>
      </c>
      <c r="E41" s="54">
        <f t="shared" si="12"/>
        <v>8.6999582985821515</v>
      </c>
      <c r="F41" s="54">
        <f t="shared" si="12"/>
        <v>10.5</v>
      </c>
      <c r="G41" s="54">
        <f t="shared" si="12"/>
        <v>11.999999999999998</v>
      </c>
      <c r="H41" s="54">
        <f t="shared" si="12"/>
        <v>17.849979149291077</v>
      </c>
      <c r="I41" s="54">
        <f t="shared" si="12"/>
        <v>19.150020850708923</v>
      </c>
      <c r="J41" s="54">
        <f t="shared" si="12"/>
        <v>25.650020850708923</v>
      </c>
      <c r="K41" s="54">
        <f t="shared" si="12"/>
        <v>33.300041701417847</v>
      </c>
    </row>
    <row r="42" spans="1:11" x14ac:dyDescent="0.25">
      <c r="A42" t="s">
        <v>96</v>
      </c>
      <c r="C42" s="11">
        <f>C41/B41-1</f>
        <v>0.22951239937789469</v>
      </c>
      <c r="D42" s="11">
        <f t="shared" ref="D42:K42" si="13">D41/C41-1</f>
        <v>0.37333889352237959</v>
      </c>
      <c r="E42" s="11">
        <f t="shared" si="13"/>
        <v>-0.15534727423632044</v>
      </c>
      <c r="F42" s="11">
        <f t="shared" si="13"/>
        <v>0.20690233672858005</v>
      </c>
      <c r="G42" s="11">
        <f t="shared" si="13"/>
        <v>0.14285714285714279</v>
      </c>
      <c r="H42" s="11">
        <f t="shared" si="13"/>
        <v>0.4874982624409232</v>
      </c>
      <c r="I42" s="11">
        <f t="shared" si="13"/>
        <v>7.2831552941588606E-2</v>
      </c>
      <c r="J42" s="11">
        <f t="shared" si="13"/>
        <v>0.33942521789783719</v>
      </c>
      <c r="K42" s="11">
        <f t="shared" si="13"/>
        <v>0.2982461844859472</v>
      </c>
    </row>
    <row r="45" spans="1:11" x14ac:dyDescent="0.25">
      <c r="B45" s="278">
        <f>B27</f>
        <v>42094</v>
      </c>
      <c r="C45" s="278">
        <f t="shared" ref="C45:K45" si="14">C27</f>
        <v>42460</v>
      </c>
      <c r="D45" s="278">
        <f t="shared" si="14"/>
        <v>42825</v>
      </c>
      <c r="E45" s="278">
        <f t="shared" si="14"/>
        <v>43190</v>
      </c>
      <c r="F45" s="278">
        <f t="shared" si="14"/>
        <v>43555</v>
      </c>
      <c r="G45" s="278">
        <f t="shared" si="14"/>
        <v>43921</v>
      </c>
      <c r="H45" s="278">
        <f t="shared" si="14"/>
        <v>44286</v>
      </c>
      <c r="I45" s="278">
        <f t="shared" si="14"/>
        <v>44651</v>
      </c>
      <c r="J45" s="278">
        <f t="shared" si="14"/>
        <v>45016</v>
      </c>
      <c r="K45" s="278">
        <f t="shared" si="14"/>
        <v>45382</v>
      </c>
    </row>
    <row r="46" spans="1:11" x14ac:dyDescent="0.25">
      <c r="A46" t="s">
        <v>8586</v>
      </c>
      <c r="B46" s="81">
        <f>B15/B13</f>
        <v>55.778873956205423</v>
      </c>
      <c r="C46" s="81">
        <f t="shared" ref="C46:K46" si="15">C15/C13</f>
        <v>47.730252813495611</v>
      </c>
      <c r="D46" s="81">
        <f t="shared" si="15"/>
        <v>53.092980927385881</v>
      </c>
      <c r="E46" s="81">
        <f t="shared" si="15"/>
        <v>52.708414707714347</v>
      </c>
      <c r="F46" s="81">
        <f t="shared" si="15"/>
        <v>66.41238264870681</v>
      </c>
      <c r="G46" s="81">
        <f t="shared" si="15"/>
        <v>59.090807601740373</v>
      </c>
      <c r="H46" s="81">
        <f t="shared" si="15"/>
        <v>77.529443918847903</v>
      </c>
      <c r="I46" s="81">
        <f t="shared" si="15"/>
        <v>97.482917075005687</v>
      </c>
      <c r="J46" s="81">
        <f t="shared" si="15"/>
        <v>64.507656978655532</v>
      </c>
      <c r="K46" s="81">
        <f t="shared" si="15"/>
        <v>50.00893002675712</v>
      </c>
    </row>
    <row r="47" spans="1:11" x14ac:dyDescent="0.25">
      <c r="A47" t="s">
        <v>8585</v>
      </c>
      <c r="B47" s="54">
        <f>B57/B6</f>
        <v>34.791575155268433</v>
      </c>
      <c r="C47" s="54">
        <f t="shared" ref="C47:K47" si="16">C57/C6</f>
        <v>30.530200657604993</v>
      </c>
      <c r="D47" s="54">
        <f t="shared" si="16"/>
        <v>34.314457404735172</v>
      </c>
      <c r="E47" s="54">
        <f t="shared" si="16"/>
        <v>33.582151116881661</v>
      </c>
      <c r="F47" s="54">
        <f t="shared" si="16"/>
        <v>38.262098200768122</v>
      </c>
      <c r="G47" s="54">
        <f t="shared" si="16"/>
        <v>38.535791783141939</v>
      </c>
      <c r="H47" s="54">
        <f t="shared" si="16"/>
        <v>50.22443735068785</v>
      </c>
      <c r="I47" s="54">
        <f t="shared" si="16"/>
        <v>61.651831435108171</v>
      </c>
      <c r="J47" s="54">
        <f t="shared" si="16"/>
        <v>42.490905198854946</v>
      </c>
      <c r="K47" s="54">
        <f t="shared" si="16"/>
        <v>36.183434893697807</v>
      </c>
    </row>
    <row r="48" spans="1:11" x14ac:dyDescent="0.25">
      <c r="A48" t="s">
        <v>8721</v>
      </c>
      <c r="B48" s="54">
        <f>B57/B4</f>
        <v>5.7313393941797655</v>
      </c>
      <c r="C48" s="54">
        <f t="shared" ref="C48:K48" si="17">C57/C4</f>
        <v>5.8295257187581671</v>
      </c>
      <c r="D48" s="54">
        <f t="shared" si="17"/>
        <v>6.8204301025296115</v>
      </c>
      <c r="E48" s="54">
        <f t="shared" si="17"/>
        <v>6.3952704827172209</v>
      </c>
      <c r="F48" s="54">
        <f t="shared" si="17"/>
        <v>7.4871897435204442</v>
      </c>
      <c r="G48" s="54">
        <f t="shared" si="17"/>
        <v>7.9256033149854659</v>
      </c>
      <c r="H48" s="54">
        <f t="shared" si="17"/>
        <v>11.231618691103263</v>
      </c>
      <c r="I48" s="54">
        <f t="shared" si="17"/>
        <v>10.176574844817823</v>
      </c>
      <c r="J48" s="54">
        <f t="shared" si="17"/>
        <v>7.7122975453621043</v>
      </c>
      <c r="K48" s="54">
        <f t="shared" si="17"/>
        <v>7.7321515053079706</v>
      </c>
    </row>
    <row r="49" spans="1:11" x14ac:dyDescent="0.25">
      <c r="A49" t="s">
        <v>8722</v>
      </c>
      <c r="B49" s="54">
        <f>B54/B59</f>
        <v>16.409529432603176</v>
      </c>
      <c r="C49" s="54">
        <f t="shared" ref="C49:K49" si="18">C54/C59</f>
        <v>12.766164890372455</v>
      </c>
      <c r="D49" s="54">
        <f t="shared" si="18"/>
        <v>13.541768752572695</v>
      </c>
      <c r="E49" s="54">
        <f t="shared" si="18"/>
        <v>12.778338761246722</v>
      </c>
      <c r="F49" s="54">
        <f t="shared" si="18"/>
        <v>15.118423322827082</v>
      </c>
      <c r="G49" s="54">
        <f t="shared" si="18"/>
        <v>15.779679689165818</v>
      </c>
      <c r="H49" s="54">
        <f t="shared" si="18"/>
        <v>19.0053019258505</v>
      </c>
      <c r="I49" s="54">
        <f t="shared" si="18"/>
        <v>21.389966375992287</v>
      </c>
      <c r="J49" s="54">
        <f t="shared" si="18"/>
        <v>16.564135708403395</v>
      </c>
      <c r="K49" s="54">
        <f t="shared" si="18"/>
        <v>14.580087888382822</v>
      </c>
    </row>
    <row r="50" spans="1:11" x14ac:dyDescent="0.25">
      <c r="A50" t="s">
        <v>8723</v>
      </c>
      <c r="B50" s="109">
        <f>'Balance Sheet'!B23</f>
        <v>0.29418896920520587</v>
      </c>
      <c r="C50" s="109">
        <f>'Balance Sheet'!C23</f>
        <v>0.26746484960504657</v>
      </c>
      <c r="D50" s="109">
        <f>'Balance Sheet'!D23</f>
        <v>0.25505760867135113</v>
      </c>
      <c r="E50" s="109">
        <f>'Balance Sheet'!E23</f>
        <v>0.24243451130349589</v>
      </c>
      <c r="F50" s="109">
        <f>'Balance Sheet'!F23</f>
        <v>0.22764464577030905</v>
      </c>
      <c r="G50" s="109">
        <f>'Balance Sheet'!G23</f>
        <v>0.26704119184692049</v>
      </c>
      <c r="H50" s="109">
        <f>'Balance Sheet'!H23</f>
        <v>0.24513656960759125</v>
      </c>
      <c r="I50" s="109">
        <f>'Balance Sheet'!I23</f>
        <v>0.21942271546443706</v>
      </c>
      <c r="J50" s="109">
        <f>'Balance Sheet'!J23</f>
        <v>0.25677782273016331</v>
      </c>
      <c r="K50" s="109">
        <f>'Balance Sheet'!K23</f>
        <v>0.29154968683756666</v>
      </c>
    </row>
    <row r="51" spans="1:11" x14ac:dyDescent="0.25">
      <c r="A51" t="s">
        <v>8724</v>
      </c>
      <c r="B51" s="109"/>
      <c r="C51" s="109">
        <f>'Balance Sheet'!C24</f>
        <v>0.44348902123804196</v>
      </c>
      <c r="D51" s="109">
        <f>'Balance Sheet'!D24</f>
        <v>0.3992542135336663</v>
      </c>
      <c r="E51" s="109">
        <f>'Balance Sheet'!E24</f>
        <v>0.37175244872395136</v>
      </c>
      <c r="F51" s="109">
        <f>'Balance Sheet'!F24</f>
        <v>0.34626562230000191</v>
      </c>
      <c r="G51" s="109">
        <f>'Balance Sheet'!G24</f>
        <v>0.33861810143106641</v>
      </c>
      <c r="H51" s="109">
        <f>'Balance Sheet'!H24</f>
        <v>0.34960774325823019</v>
      </c>
      <c r="I51" s="109">
        <f>'Balance Sheet'!I24</f>
        <v>0.29238527741796749</v>
      </c>
      <c r="J51" s="109">
        <f>'Balance Sheet'!J24</f>
        <v>0.35010228581871716</v>
      </c>
      <c r="K51" s="109">
        <f>'Balance Sheet'!K24</f>
        <v>0.38606781465633033</v>
      </c>
    </row>
    <row r="54" spans="1:11" x14ac:dyDescent="0.25">
      <c r="A54" t="s">
        <v>9</v>
      </c>
      <c r="B54">
        <f>'Data Sheet'!B93*'Data Sheet'!B90</f>
        <v>77819.895999999993</v>
      </c>
      <c r="C54">
        <f>'Data Sheet'!C93*'Data Sheet'!C90</f>
        <v>83296.928</v>
      </c>
      <c r="D54">
        <f>'Data Sheet'!D93*'Data Sheet'!D90</f>
        <v>102970.12</v>
      </c>
      <c r="E54">
        <f>'Data Sheet'!E93*'Data Sheet'!E90</f>
        <v>107468.76800000001</v>
      </c>
      <c r="F54">
        <f>'Data Sheet'!F93*'Data Sheet'!F90</f>
        <v>143179.78400000001</v>
      </c>
      <c r="G54">
        <f>'Data Sheet'!G93*'Data Sheet'!G90</f>
        <v>159850.68</v>
      </c>
      <c r="H54">
        <f>'Data Sheet'!H93*'Data Sheet'!H90</f>
        <v>243387.40800000002</v>
      </c>
      <c r="I54">
        <f>'Data Sheet'!I93*'Data Sheet'!I90</f>
        <v>295428.804</v>
      </c>
      <c r="J54">
        <f>'Data Sheet'!J93*'Data Sheet'!J90</f>
        <v>264897.46799999999</v>
      </c>
      <c r="K54">
        <f>'Data Sheet'!K93*'Data Sheet'!K90</f>
        <v>273060.26</v>
      </c>
    </row>
    <row r="55" spans="1:11" x14ac:dyDescent="0.25">
      <c r="A55" t="s">
        <v>8726</v>
      </c>
      <c r="B55">
        <f>'Data Sheet'!B59</f>
        <v>418.17</v>
      </c>
      <c r="C55">
        <f>'Data Sheet'!C59</f>
        <v>323.29000000000002</v>
      </c>
      <c r="D55">
        <f>'Data Sheet'!D59</f>
        <v>560.34</v>
      </c>
      <c r="E55">
        <f>'Data Sheet'!E59</f>
        <v>533.42999999999995</v>
      </c>
      <c r="F55">
        <f>'Data Sheet'!F59</f>
        <v>1319.6</v>
      </c>
      <c r="G55">
        <f>'Data Sheet'!G59</f>
        <v>1118.5</v>
      </c>
      <c r="H55">
        <f>'Data Sheet'!H59</f>
        <v>1093.1199999999999</v>
      </c>
      <c r="I55">
        <f>'Data Sheet'!I59</f>
        <v>1586.88</v>
      </c>
      <c r="J55">
        <f>'Data Sheet'!J59</f>
        <v>1932.62</v>
      </c>
      <c r="K55">
        <f>'Data Sheet'!K59</f>
        <v>2474.38</v>
      </c>
    </row>
    <row r="56" spans="1:11" x14ac:dyDescent="0.25">
      <c r="A56" t="s">
        <v>8729</v>
      </c>
      <c r="B56">
        <f>'Data Sheet'!B69</f>
        <v>204.39</v>
      </c>
      <c r="C56">
        <f>'Data Sheet'!C69</f>
        <v>424.2</v>
      </c>
      <c r="D56">
        <f>'Data Sheet'!D69</f>
        <v>801.21</v>
      </c>
      <c r="E56">
        <f>'Data Sheet'!E69</f>
        <v>404.65</v>
      </c>
      <c r="F56">
        <f>'Data Sheet'!F69</f>
        <v>444.88</v>
      </c>
      <c r="G56">
        <f>'Data Sheet'!G69</f>
        <v>782.83</v>
      </c>
      <c r="H56">
        <f>'Data Sheet'!H69</f>
        <v>610.75</v>
      </c>
      <c r="I56">
        <f>'Data Sheet'!I69</f>
        <v>864.33</v>
      </c>
      <c r="J56">
        <f>'Data Sheet'!J69</f>
        <v>843.82</v>
      </c>
      <c r="K56">
        <f>'Data Sheet'!K69</f>
        <v>1084.01</v>
      </c>
    </row>
    <row r="57" spans="1:11" x14ac:dyDescent="0.25">
      <c r="A57" t="s">
        <v>8730</v>
      </c>
      <c r="B57">
        <f>B54+B55-B56</f>
        <v>78033.675999999992</v>
      </c>
      <c r="C57">
        <f t="shared" ref="C57:K57" si="19">C54+C55-C56</f>
        <v>83196.017999999996</v>
      </c>
      <c r="D57">
        <f t="shared" si="19"/>
        <v>102729.24999999999</v>
      </c>
      <c r="E57">
        <f t="shared" si="19"/>
        <v>107597.54800000001</v>
      </c>
      <c r="F57">
        <f t="shared" si="19"/>
        <v>144054.50400000002</v>
      </c>
      <c r="G57">
        <f t="shared" si="19"/>
        <v>160186.35</v>
      </c>
      <c r="H57">
        <f t="shared" si="19"/>
        <v>243869.77800000002</v>
      </c>
      <c r="I57">
        <f t="shared" si="19"/>
        <v>296151.35399999999</v>
      </c>
      <c r="J57">
        <f t="shared" si="19"/>
        <v>265986.26799999998</v>
      </c>
      <c r="K57">
        <f t="shared" si="19"/>
        <v>274450.63</v>
      </c>
    </row>
    <row r="58" spans="1:11" x14ac:dyDescent="0.25">
      <c r="B58" s="54"/>
    </row>
    <row r="59" spans="1:11" x14ac:dyDescent="0.25">
      <c r="A59" t="s">
        <v>8731</v>
      </c>
      <c r="B59">
        <f>'Data Sheet'!B57+'Data Sheet'!B58</f>
        <v>4742.3599999999997</v>
      </c>
      <c r="C59">
        <f>'Data Sheet'!C57+'Data Sheet'!C58</f>
        <v>6524.82</v>
      </c>
      <c r="D59">
        <f>'Data Sheet'!D57+'Data Sheet'!D58</f>
        <v>7603.89</v>
      </c>
      <c r="E59">
        <f>'Data Sheet'!E57+'Data Sheet'!E58</f>
        <v>8410.23</v>
      </c>
      <c r="F59">
        <f>'Data Sheet'!F57+'Data Sheet'!F58</f>
        <v>9470.5499999999993</v>
      </c>
      <c r="G59">
        <f>'Data Sheet'!G57+'Data Sheet'!G58</f>
        <v>10130.16</v>
      </c>
      <c r="H59">
        <f>'Data Sheet'!H57+'Data Sheet'!H58</f>
        <v>12806.29</v>
      </c>
      <c r="I59">
        <f>'Data Sheet'!I57+'Data Sheet'!I58</f>
        <v>13811.56</v>
      </c>
      <c r="J59">
        <f>'Data Sheet'!J57+'Data Sheet'!J58</f>
        <v>15992.23</v>
      </c>
      <c r="K59">
        <f>'Data Sheet'!K57+'Data Sheet'!K58</f>
        <v>18728.3</v>
      </c>
    </row>
    <row r="61" spans="1:11" x14ac:dyDescent="0.25">
      <c r="A61" t="s">
        <v>8762</v>
      </c>
      <c r="B61" s="248">
        <v>695.38</v>
      </c>
    </row>
  </sheetData>
  <hyperlinks>
    <hyperlink ref="M1" r:id="rId1" xr:uid="{34B1DB36-A573-40D2-870C-E8964E5E9DBB}"/>
  </hyperlinks>
  <pageMargins left="0.7" right="0.7" top="0.75" bottom="0.75" header="0.3" footer="0.3"/>
  <tableParts count="1">
    <tablePart r:id="rId2"/>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AC398D-C4DC-41BC-91E3-BF278068302D}">
  <dimension ref="A1:K24"/>
  <sheetViews>
    <sheetView topLeftCell="A10" workbookViewId="0">
      <selection activeCell="C24" sqref="C24:K24"/>
    </sheetView>
  </sheetViews>
  <sheetFormatPr defaultColWidth="8.85546875" defaultRowHeight="15" x14ac:dyDescent="0.25"/>
  <cols>
    <col min="1" max="1" width="22.85546875" bestFit="1" customWidth="1"/>
    <col min="2" max="2" width="13.42578125" customWidth="1"/>
    <col min="3" max="11" width="15.42578125" customWidth="1"/>
  </cols>
  <sheetData>
    <row r="1" spans="1:11" s="275" customFormat="1" x14ac:dyDescent="0.25">
      <c r="A1" s="275">
        <f>'[1]Profit &amp; Loss'!A1</f>
        <v>0</v>
      </c>
      <c r="E1" t="str">
        <f>UPDATE</f>
        <v/>
      </c>
      <c r="G1"/>
      <c r="J1" s="275" t="s">
        <v>8684</v>
      </c>
    </row>
    <row r="2" spans="1:11" x14ac:dyDescent="0.25">
      <c r="G2" s="275"/>
      <c r="H2" s="275"/>
    </row>
    <row r="3" spans="1:11" x14ac:dyDescent="0.25">
      <c r="A3" s="277" t="s">
        <v>8685</v>
      </c>
      <c r="B3" s="278">
        <f>'[1]Data Sheet'!B56</f>
        <v>42094</v>
      </c>
      <c r="C3" s="278">
        <f>'[1]Data Sheet'!C56</f>
        <v>42460</v>
      </c>
      <c r="D3" s="278">
        <f>'[1]Data Sheet'!D56</f>
        <v>42825</v>
      </c>
      <c r="E3" s="278">
        <f>'[1]Data Sheet'!E56</f>
        <v>43190</v>
      </c>
      <c r="F3" s="278">
        <f>'[1]Data Sheet'!F56</f>
        <v>43555</v>
      </c>
      <c r="G3" s="278">
        <f>'[1]Data Sheet'!G56</f>
        <v>43921</v>
      </c>
      <c r="H3" s="278">
        <f>'[1]Data Sheet'!H56</f>
        <v>44286</v>
      </c>
      <c r="I3" s="278">
        <f>'[1]Data Sheet'!I56</f>
        <v>44651</v>
      </c>
      <c r="J3" s="278">
        <f>'[1]Data Sheet'!J56</f>
        <v>45016</v>
      </c>
      <c r="K3" s="278">
        <f>'[1]Data Sheet'!K56</f>
        <v>45382</v>
      </c>
    </row>
    <row r="4" spans="1:11" x14ac:dyDescent="0.25">
      <c r="A4" t="s">
        <v>33</v>
      </c>
      <c r="B4" s="287">
        <f>'[1]Data Sheet'!B57</f>
        <v>95.92</v>
      </c>
      <c r="C4" s="287">
        <f>'[1]Data Sheet'!C57</f>
        <v>95.92</v>
      </c>
      <c r="D4" s="287">
        <f>'[1]Data Sheet'!D57</f>
        <v>95.92</v>
      </c>
      <c r="E4" s="287">
        <f>'[1]Data Sheet'!E57</f>
        <v>95.92</v>
      </c>
      <c r="F4" s="287">
        <f>'[1]Data Sheet'!F57</f>
        <v>95.92</v>
      </c>
      <c r="G4" s="287">
        <f>'[1]Data Sheet'!G57</f>
        <v>95.92</v>
      </c>
      <c r="H4" s="287">
        <f>'[1]Data Sheet'!H57</f>
        <v>95.92</v>
      </c>
      <c r="I4" s="287">
        <f>'[1]Data Sheet'!I57</f>
        <v>95.92</v>
      </c>
      <c r="J4" s="287">
        <f>'[1]Data Sheet'!J57</f>
        <v>95.92</v>
      </c>
      <c r="K4" s="287">
        <f>'[1]Data Sheet'!K57</f>
        <v>95.92</v>
      </c>
    </row>
    <row r="5" spans="1:11" x14ac:dyDescent="0.25">
      <c r="A5" t="s">
        <v>34</v>
      </c>
      <c r="B5" s="287">
        <f>'[1]Data Sheet'!B58</f>
        <v>4646.4399999999996</v>
      </c>
      <c r="C5" s="287">
        <f>'[1]Data Sheet'!C58</f>
        <v>6428.9</v>
      </c>
      <c r="D5" s="287">
        <f>'[1]Data Sheet'!D58</f>
        <v>7507.97</v>
      </c>
      <c r="E5" s="287">
        <f>'[1]Data Sheet'!E58</f>
        <v>8314.31</v>
      </c>
      <c r="F5" s="287">
        <f>'[1]Data Sheet'!F58</f>
        <v>9374.6299999999992</v>
      </c>
      <c r="G5" s="287">
        <f>'[1]Data Sheet'!G58</f>
        <v>10034.24</v>
      </c>
      <c r="H5" s="287">
        <f>'[1]Data Sheet'!H58</f>
        <v>12710.37</v>
      </c>
      <c r="I5" s="287">
        <f>'[1]Data Sheet'!I58</f>
        <v>13715.64</v>
      </c>
      <c r="J5" s="287">
        <f>'[1]Data Sheet'!J58</f>
        <v>15896.31</v>
      </c>
      <c r="K5" s="287">
        <f>'[1]Data Sheet'!K58</f>
        <v>18632.38</v>
      </c>
    </row>
    <row r="6" spans="1:11" x14ac:dyDescent="0.25">
      <c r="A6" t="s">
        <v>35</v>
      </c>
      <c r="B6" s="287">
        <f>'[1]Data Sheet'!B59</f>
        <v>418.17</v>
      </c>
      <c r="C6" s="287">
        <f>'[1]Data Sheet'!C59</f>
        <v>323.29000000000002</v>
      </c>
      <c r="D6" s="287">
        <f>'[1]Data Sheet'!D59</f>
        <v>560.34</v>
      </c>
      <c r="E6" s="287">
        <f>'[1]Data Sheet'!E59</f>
        <v>533.42999999999995</v>
      </c>
      <c r="F6" s="287">
        <f>'[1]Data Sheet'!F59</f>
        <v>1319.6</v>
      </c>
      <c r="G6" s="287">
        <f>'[1]Data Sheet'!G59</f>
        <v>1118.5</v>
      </c>
      <c r="H6" s="287">
        <f>'[1]Data Sheet'!H59</f>
        <v>1093.1199999999999</v>
      </c>
      <c r="I6" s="287">
        <f>'[1]Data Sheet'!I59</f>
        <v>1586.88</v>
      </c>
      <c r="J6" s="287">
        <f>'[1]Data Sheet'!J59</f>
        <v>1932.62</v>
      </c>
      <c r="K6" s="287">
        <f>'[1]Data Sheet'!K59</f>
        <v>2474.38</v>
      </c>
    </row>
    <row r="7" spans="1:11" x14ac:dyDescent="0.25">
      <c r="A7" t="s">
        <v>36</v>
      </c>
      <c r="B7" s="287">
        <f>'[1]Data Sheet'!B60</f>
        <v>3753.97</v>
      </c>
      <c r="C7" s="287">
        <f>'[1]Data Sheet'!C60</f>
        <v>3710.92</v>
      </c>
      <c r="D7" s="287">
        <f>'[1]Data Sheet'!D60</f>
        <v>4240.96</v>
      </c>
      <c r="E7" s="287">
        <f>'[1]Data Sheet'!E60</f>
        <v>4819.82</v>
      </c>
      <c r="F7" s="287">
        <f>'[1]Data Sheet'!F60</f>
        <v>5458.69</v>
      </c>
      <c r="G7" s="287">
        <f>'[1]Data Sheet'!G60</f>
        <v>4889.3100000000004</v>
      </c>
      <c r="H7" s="287">
        <f>'[1]Data Sheet'!H60</f>
        <v>6455.93</v>
      </c>
      <c r="I7" s="287">
        <f>'[1]Data Sheet'!I60</f>
        <v>7559.99</v>
      </c>
      <c r="J7" s="287">
        <f>'[1]Data Sheet'!J60</f>
        <v>7854.48</v>
      </c>
      <c r="K7" s="287">
        <f>'[1]Data Sheet'!K60</f>
        <v>8698.09</v>
      </c>
    </row>
    <row r="8" spans="1:11" s="275" customFormat="1" x14ac:dyDescent="0.25">
      <c r="A8" s="275" t="s">
        <v>37</v>
      </c>
      <c r="B8" s="288">
        <f>'[1]Data Sheet'!B61</f>
        <v>8914.5</v>
      </c>
      <c r="C8" s="288">
        <f>'[1]Data Sheet'!C61</f>
        <v>10559.03</v>
      </c>
      <c r="D8" s="288">
        <f>'[1]Data Sheet'!D61</f>
        <v>12405.19</v>
      </c>
      <c r="E8" s="288">
        <f>'[1]Data Sheet'!E61</f>
        <v>13763.48</v>
      </c>
      <c r="F8" s="288">
        <f>'[1]Data Sheet'!F61</f>
        <v>16248.84</v>
      </c>
      <c r="G8" s="288">
        <f>'[1]Data Sheet'!G61</f>
        <v>16137.97</v>
      </c>
      <c r="H8" s="288">
        <f>'[1]Data Sheet'!H61</f>
        <v>20355.34</v>
      </c>
      <c r="I8" s="288">
        <f>'[1]Data Sheet'!I61</f>
        <v>22958.43</v>
      </c>
      <c r="J8" s="288">
        <f>'[1]Data Sheet'!J61</f>
        <v>25779.33</v>
      </c>
      <c r="K8" s="288">
        <f>'[1]Data Sheet'!K61</f>
        <v>29900.77</v>
      </c>
    </row>
    <row r="9" spans="1:11" s="275" customFormat="1" x14ac:dyDescent="0.25">
      <c r="B9" s="288"/>
      <c r="C9" s="288"/>
      <c r="D9" s="288"/>
      <c r="E9" s="288"/>
      <c r="F9" s="288"/>
      <c r="G9" s="288"/>
      <c r="H9" s="288"/>
      <c r="I9" s="288"/>
      <c r="J9" s="288"/>
      <c r="K9" s="288"/>
    </row>
    <row r="10" spans="1:11" x14ac:dyDescent="0.25">
      <c r="A10" t="s">
        <v>38</v>
      </c>
      <c r="B10" s="287">
        <f>'[1]Data Sheet'!B62</f>
        <v>2660.04</v>
      </c>
      <c r="C10" s="287">
        <f>'[1]Data Sheet'!C62</f>
        <v>3416.35</v>
      </c>
      <c r="D10" s="287">
        <f>'[1]Data Sheet'!D62</f>
        <v>3303.74</v>
      </c>
      <c r="E10" s="287">
        <f>'[1]Data Sheet'!E62</f>
        <v>3732.24</v>
      </c>
      <c r="F10" s="287">
        <f>'[1]Data Sheet'!F62</f>
        <v>6496.56</v>
      </c>
      <c r="G10" s="287">
        <f>'[1]Data Sheet'!G62</f>
        <v>6272.31</v>
      </c>
      <c r="H10" s="287">
        <f>'[1]Data Sheet'!H62</f>
        <v>5858.52</v>
      </c>
      <c r="I10" s="287">
        <f>'[1]Data Sheet'!I62</f>
        <v>5519.06</v>
      </c>
      <c r="J10" s="287">
        <f>'[1]Data Sheet'!J62</f>
        <v>5770.46</v>
      </c>
      <c r="K10" s="287">
        <f>'[1]Data Sheet'!K62</f>
        <v>7146.62</v>
      </c>
    </row>
    <row r="11" spans="1:11" x14ac:dyDescent="0.25">
      <c r="A11" t="s">
        <v>39</v>
      </c>
      <c r="B11" s="287">
        <f>'[1]Data Sheet'!B63</f>
        <v>196</v>
      </c>
      <c r="C11" s="287">
        <f>'[1]Data Sheet'!C63</f>
        <v>106.59</v>
      </c>
      <c r="D11" s="287">
        <f>'[1]Data Sheet'!D63</f>
        <v>257.54000000000002</v>
      </c>
      <c r="E11" s="287">
        <f>'[1]Data Sheet'!E63</f>
        <v>1405.11</v>
      </c>
      <c r="F11" s="287">
        <f>'[1]Data Sheet'!F63</f>
        <v>209.67</v>
      </c>
      <c r="G11" s="287">
        <f>'[1]Data Sheet'!G63</f>
        <v>140.24</v>
      </c>
      <c r="H11" s="287">
        <f>'[1]Data Sheet'!H63</f>
        <v>182.98</v>
      </c>
      <c r="I11" s="287">
        <f>'[1]Data Sheet'!I63</f>
        <v>426.43</v>
      </c>
      <c r="J11" s="287">
        <f>'[1]Data Sheet'!J63</f>
        <v>1019.59</v>
      </c>
      <c r="K11" s="287">
        <f>'[1]Data Sheet'!K63</f>
        <v>2698.37</v>
      </c>
    </row>
    <row r="12" spans="1:11" x14ac:dyDescent="0.25">
      <c r="A12" t="s">
        <v>40</v>
      </c>
      <c r="B12" s="287">
        <f>'[1]Data Sheet'!B64</f>
        <v>1587.79</v>
      </c>
      <c r="C12" s="287">
        <f>'[1]Data Sheet'!C64</f>
        <v>2712.13</v>
      </c>
      <c r="D12" s="287">
        <f>'[1]Data Sheet'!D64</f>
        <v>2651.99</v>
      </c>
      <c r="E12" s="287">
        <f>'[1]Data Sheet'!E64</f>
        <v>2140.6999999999998</v>
      </c>
      <c r="F12" s="287">
        <f>'[1]Data Sheet'!F64</f>
        <v>2568.58</v>
      </c>
      <c r="G12" s="287">
        <f>'[1]Data Sheet'!G64</f>
        <v>2018.85</v>
      </c>
      <c r="H12" s="287">
        <f>'[1]Data Sheet'!H64</f>
        <v>4736.8</v>
      </c>
      <c r="I12" s="287">
        <f>'[1]Data Sheet'!I64</f>
        <v>3247.53</v>
      </c>
      <c r="J12" s="287">
        <f>'[1]Data Sheet'!J64</f>
        <v>4261.71</v>
      </c>
      <c r="K12" s="287">
        <f>'[1]Data Sheet'!K64</f>
        <v>4587.92</v>
      </c>
    </row>
    <row r="13" spans="1:11" x14ac:dyDescent="0.25">
      <c r="A13" t="s">
        <v>41</v>
      </c>
      <c r="B13" s="287">
        <f>'[1]Data Sheet'!B65</f>
        <v>4470.67</v>
      </c>
      <c r="C13" s="287">
        <f>'[1]Data Sheet'!C65</f>
        <v>4323.96</v>
      </c>
      <c r="D13" s="287">
        <f>'[1]Data Sheet'!D65</f>
        <v>6191.92</v>
      </c>
      <c r="E13" s="287">
        <f>'[1]Data Sheet'!E65</f>
        <v>6485.43</v>
      </c>
      <c r="F13" s="287">
        <f>'[1]Data Sheet'!F65</f>
        <v>6974.03</v>
      </c>
      <c r="G13" s="287">
        <f>'[1]Data Sheet'!G65</f>
        <v>7706.57</v>
      </c>
      <c r="H13" s="287">
        <f>'[1]Data Sheet'!H65</f>
        <v>9577.0400000000009</v>
      </c>
      <c r="I13" s="287">
        <f>'[1]Data Sheet'!I65</f>
        <v>13765.41</v>
      </c>
      <c r="J13" s="287">
        <f>'[1]Data Sheet'!J65</f>
        <v>14727.57</v>
      </c>
      <c r="K13" s="287">
        <f>'[1]Data Sheet'!K65</f>
        <v>15467.86</v>
      </c>
    </row>
    <row r="14" spans="1:11" s="275" customFormat="1" x14ac:dyDescent="0.25">
      <c r="A14" s="275" t="s">
        <v>37</v>
      </c>
      <c r="B14" s="287">
        <f>'[1]Data Sheet'!B66</f>
        <v>8914.5</v>
      </c>
      <c r="C14" s="287">
        <f>'[1]Data Sheet'!C66</f>
        <v>10559.03</v>
      </c>
      <c r="D14" s="287">
        <f>'[1]Data Sheet'!D66</f>
        <v>12405.19</v>
      </c>
      <c r="E14" s="287">
        <f>'[1]Data Sheet'!E66</f>
        <v>13763.48</v>
      </c>
      <c r="F14" s="287">
        <f>'[1]Data Sheet'!F66</f>
        <v>16248.84</v>
      </c>
      <c r="G14" s="287">
        <f>'[1]Data Sheet'!G66</f>
        <v>16137.97</v>
      </c>
      <c r="H14" s="287">
        <f>'[1]Data Sheet'!H66</f>
        <v>20355.34</v>
      </c>
      <c r="I14" s="287">
        <f>'[1]Data Sheet'!I66</f>
        <v>22958.43</v>
      </c>
      <c r="J14" s="287">
        <f>'[1]Data Sheet'!J66</f>
        <v>25779.33</v>
      </c>
      <c r="K14" s="287">
        <f>'[1]Data Sheet'!K66</f>
        <v>29900.77</v>
      </c>
    </row>
    <row r="15" spans="1:11" x14ac:dyDescent="0.25">
      <c r="B15" s="289"/>
      <c r="C15" s="289"/>
      <c r="D15" s="289"/>
      <c r="E15" s="289"/>
      <c r="F15" s="289"/>
      <c r="G15" s="289"/>
      <c r="H15" s="289"/>
      <c r="I15" s="289"/>
      <c r="J15" s="289"/>
      <c r="K15" s="289"/>
    </row>
    <row r="16" spans="1:11" x14ac:dyDescent="0.25">
      <c r="A16" t="s">
        <v>8662</v>
      </c>
      <c r="B16" s="289">
        <f>B13-B7</f>
        <v>716.70000000000027</v>
      </c>
      <c r="C16" s="289">
        <f t="shared" ref="C16:K16" si="0">C13-C7</f>
        <v>613.04</v>
      </c>
      <c r="D16" s="289">
        <f t="shared" si="0"/>
        <v>1950.96</v>
      </c>
      <c r="E16" s="289">
        <f t="shared" si="0"/>
        <v>1665.6100000000006</v>
      </c>
      <c r="F16" s="289">
        <f t="shared" si="0"/>
        <v>1515.3400000000001</v>
      </c>
      <c r="G16" s="289">
        <f t="shared" si="0"/>
        <v>2817.2599999999993</v>
      </c>
      <c r="H16" s="289">
        <f t="shared" si="0"/>
        <v>3121.1100000000006</v>
      </c>
      <c r="I16" s="289">
        <f t="shared" si="0"/>
        <v>6205.42</v>
      </c>
      <c r="J16" s="289">
        <f t="shared" si="0"/>
        <v>6873.09</v>
      </c>
      <c r="K16" s="289">
        <f t="shared" si="0"/>
        <v>6769.77</v>
      </c>
    </row>
    <row r="17" spans="1:11" x14ac:dyDescent="0.25">
      <c r="A17" t="s">
        <v>8727</v>
      </c>
      <c r="B17" s="289">
        <f>'[1]Data Sheet'!B67</f>
        <v>1182.07</v>
      </c>
      <c r="C17" s="289">
        <f>'[1]Data Sheet'!C67</f>
        <v>1186.8399999999999</v>
      </c>
      <c r="D17" s="289">
        <f>'[1]Data Sheet'!D67</f>
        <v>1446.6</v>
      </c>
      <c r="E17" s="289">
        <f>'[1]Data Sheet'!E67</f>
        <v>1730.63</v>
      </c>
      <c r="F17" s="289">
        <f>'[1]Data Sheet'!F67</f>
        <v>1907.33</v>
      </c>
      <c r="G17" s="289">
        <f>'[1]Data Sheet'!G67</f>
        <v>1795.22</v>
      </c>
      <c r="H17" s="289">
        <f>'[1]Data Sheet'!H67</f>
        <v>2602.17</v>
      </c>
      <c r="I17" s="289">
        <f>'[1]Data Sheet'!I67</f>
        <v>3871.44</v>
      </c>
      <c r="J17" s="289">
        <f>'[1]Data Sheet'!J67</f>
        <v>4636.9399999999996</v>
      </c>
      <c r="K17" s="289">
        <f>'[1]Data Sheet'!K67</f>
        <v>4889.05</v>
      </c>
    </row>
    <row r="18" spans="1:11" x14ac:dyDescent="0.25">
      <c r="A18" t="s">
        <v>43</v>
      </c>
      <c r="B18" s="289">
        <f>'[1]Data Sheet'!B68</f>
        <v>2258.52</v>
      </c>
      <c r="C18" s="289">
        <f>'[1]Data Sheet'!C68</f>
        <v>1998.24</v>
      </c>
      <c r="D18" s="289">
        <f>'[1]Data Sheet'!D68</f>
        <v>2626.94</v>
      </c>
      <c r="E18" s="289">
        <f>'[1]Data Sheet'!E68</f>
        <v>2658.31</v>
      </c>
      <c r="F18" s="289">
        <f>'[1]Data Sheet'!F68</f>
        <v>3149.86</v>
      </c>
      <c r="G18" s="289">
        <f>'[1]Data Sheet'!G68</f>
        <v>3389.81</v>
      </c>
      <c r="H18" s="289">
        <f>'[1]Data Sheet'!H68</f>
        <v>3798.6</v>
      </c>
      <c r="I18" s="289">
        <f>'[1]Data Sheet'!I68</f>
        <v>6152.98</v>
      </c>
      <c r="J18" s="289">
        <f>'[1]Data Sheet'!J68</f>
        <v>6210.64</v>
      </c>
      <c r="K18" s="289">
        <f>'[1]Data Sheet'!K68</f>
        <v>5923.41</v>
      </c>
    </row>
    <row r="20" spans="1:11" x14ac:dyDescent="0.25">
      <c r="A20" t="s">
        <v>106</v>
      </c>
      <c r="B20" s="289">
        <f>IF('[1]Profit &amp; Loss'!B4&gt;0,'[1]Balance Sheet'!B17/('[1]Profit &amp; Loss'!B4/365),0)</f>
        <v>0</v>
      </c>
      <c r="C20" s="289">
        <f>IF('[1]Profit &amp; Loss'!C4&gt;0,'[1]Balance Sheet'!C17/('[1]Profit &amp; Loss'!C4/365),0)</f>
        <v>0</v>
      </c>
      <c r="D20" s="289">
        <f>IF('[1]Profit &amp; Loss'!D4&gt;0,'[1]Balance Sheet'!D17/('[1]Profit &amp; Loss'!D4/365),0)</f>
        <v>0</v>
      </c>
      <c r="E20" s="289">
        <f>IF('[1]Profit &amp; Loss'!E4&gt;0,'[1]Balance Sheet'!E17/('[1]Profit &amp; Loss'!E4/365),0)</f>
        <v>0</v>
      </c>
      <c r="F20" s="289">
        <f>IF('[1]Profit &amp; Loss'!F4&gt;0,'[1]Balance Sheet'!F17/('[1]Profit &amp; Loss'!F4/365),0)</f>
        <v>0</v>
      </c>
      <c r="G20" s="289">
        <f>IF('[1]Profit &amp; Loss'!G4&gt;0,'[1]Balance Sheet'!G17/('[1]Profit &amp; Loss'!G4/365),0)</f>
        <v>0</v>
      </c>
      <c r="H20" s="289">
        <f>IF('[1]Profit &amp; Loss'!H4&gt;0,'[1]Balance Sheet'!H17/('[1]Profit &amp; Loss'!H4/365),0)</f>
        <v>0</v>
      </c>
      <c r="I20" s="289">
        <f>IF('[1]Profit &amp; Loss'!I4&gt;0,'[1]Balance Sheet'!I17/('[1]Profit &amp; Loss'!I4/365),0)</f>
        <v>0</v>
      </c>
      <c r="J20" s="289">
        <f>IF('[1]Profit &amp; Loss'!J4&gt;0,'[1]Balance Sheet'!J17/('[1]Profit &amp; Loss'!J4/365),0)</f>
        <v>0</v>
      </c>
      <c r="K20" s="289">
        <f>IF('[1]Profit &amp; Loss'!K4&gt;0,'[1]Balance Sheet'!K17/('[1]Profit &amp; Loss'!K4/365),0)</f>
        <v>0</v>
      </c>
    </row>
    <row r="21" spans="1:11" x14ac:dyDescent="0.25">
      <c r="A21" t="s">
        <v>104</v>
      </c>
      <c r="B21" s="289">
        <f>IF('[1]Balance Sheet'!B18&gt;0,'[1]Profit &amp; Loss'!B4/'[1]Balance Sheet'!B18,0)</f>
        <v>0</v>
      </c>
      <c r="C21" s="289">
        <f>IF('[1]Balance Sheet'!C18&gt;0,'[1]Profit &amp; Loss'!C4/'[1]Balance Sheet'!C18,0)</f>
        <v>0</v>
      </c>
      <c r="D21" s="289">
        <f>IF('[1]Balance Sheet'!D18&gt;0,'[1]Profit &amp; Loss'!D4/'[1]Balance Sheet'!D18,0)</f>
        <v>0</v>
      </c>
      <c r="E21" s="289">
        <f>IF('[1]Balance Sheet'!E18&gt;0,'[1]Profit &amp; Loss'!E4/'[1]Balance Sheet'!E18,0)</f>
        <v>0</v>
      </c>
      <c r="F21" s="289">
        <f>IF('[1]Balance Sheet'!F18&gt;0,'[1]Profit &amp; Loss'!F4/'[1]Balance Sheet'!F18,0)</f>
        <v>0</v>
      </c>
      <c r="G21" s="289">
        <f>IF('[1]Balance Sheet'!G18&gt;0,'[1]Profit &amp; Loss'!G4/'[1]Balance Sheet'!G18,0)</f>
        <v>0</v>
      </c>
      <c r="H21" s="289">
        <f>IF('[1]Balance Sheet'!H18&gt;0,'[1]Profit &amp; Loss'!H4/'[1]Balance Sheet'!H18,0)</f>
        <v>0</v>
      </c>
      <c r="I21" s="289">
        <f>IF('[1]Balance Sheet'!I18&gt;0,'[1]Profit &amp; Loss'!I4/'[1]Balance Sheet'!I18,0)</f>
        <v>0</v>
      </c>
      <c r="J21" s="289">
        <f>IF('[1]Balance Sheet'!J18&gt;0,'[1]Profit &amp; Loss'!J4/'[1]Balance Sheet'!J18,0)</f>
        <v>0</v>
      </c>
      <c r="K21" s="289">
        <f>IF('[1]Balance Sheet'!K18&gt;0,'[1]Profit &amp; Loss'!K4/'[1]Balance Sheet'!K18,0)</f>
        <v>0</v>
      </c>
    </row>
    <row r="23" spans="1:11" s="275" customFormat="1" x14ac:dyDescent="0.25">
      <c r="A23" s="275" t="s">
        <v>8642</v>
      </c>
      <c r="B23" s="313">
        <f>IF(SUM('Balance Sheet'!B4:B5)&gt;0,'Profit &amp; Loss'!B12/SUM('Balance Sheet'!B4:B5),"")</f>
        <v>0.29418896920520587</v>
      </c>
      <c r="C23" s="313">
        <f>IF(SUM('Balance Sheet'!C4:C5)&gt;0,'Profit &amp; Loss'!C12/SUM('Balance Sheet'!C4:C5),"")</f>
        <v>0.26746484960504657</v>
      </c>
      <c r="D23" s="313">
        <f>IF(SUM('Balance Sheet'!D4:D5)&gt;0,'Profit &amp; Loss'!D12/SUM('Balance Sheet'!D4:D5),"")</f>
        <v>0.25505760867135113</v>
      </c>
      <c r="E23" s="313">
        <f>IF(SUM('Balance Sheet'!E4:E5)&gt;0,'Profit &amp; Loss'!E12/SUM('Balance Sheet'!E4:E5),"")</f>
        <v>0.24243451130349589</v>
      </c>
      <c r="F23" s="313">
        <f>IF(SUM('Balance Sheet'!F4:F5)&gt;0,'Profit &amp; Loss'!F12/SUM('Balance Sheet'!F4:F5),"")</f>
        <v>0.22764464577030905</v>
      </c>
      <c r="G23" s="313">
        <f>IF(SUM('Balance Sheet'!G4:G5)&gt;0,'Profit &amp; Loss'!G12/SUM('Balance Sheet'!G4:G5),"")</f>
        <v>0.26704119184692049</v>
      </c>
      <c r="H23" s="313">
        <f>IF(SUM('Balance Sheet'!H4:H5)&gt;0,'Profit &amp; Loss'!H12/SUM('Balance Sheet'!H4:H5),"")</f>
        <v>0.24513656960759125</v>
      </c>
      <c r="I23" s="313">
        <f>IF(SUM('Balance Sheet'!I4:I5)&gt;0,'Profit &amp; Loss'!I12/SUM('Balance Sheet'!I4:I5),"")</f>
        <v>0.21942271546443706</v>
      </c>
      <c r="J23" s="313">
        <f>IF(SUM('Balance Sheet'!J4:J5)&gt;0,'Profit &amp; Loss'!J12/SUM('Balance Sheet'!J4:J5),"")</f>
        <v>0.25677782273016331</v>
      </c>
      <c r="K23" s="313">
        <f>IF(SUM('Balance Sheet'!K4:K5)&gt;0,'Profit &amp; Loss'!K12/SUM('Balance Sheet'!K4:K5),"")</f>
        <v>0.29154968683756666</v>
      </c>
    </row>
    <row r="24" spans="1:11" s="275" customFormat="1" x14ac:dyDescent="0.25">
      <c r="A24" s="275" t="s">
        <v>8728</v>
      </c>
      <c r="B24" s="290"/>
      <c r="C24" s="313">
        <f>IF((B4+B5+B6+C4+C5+C6)&gt;0,('Profit &amp; Loss'!C10+'Profit &amp; Loss'!C9)*2/(B4+B5+B6+C4+C5+C6),"")</f>
        <v>0.44348902123804196</v>
      </c>
      <c r="D24" s="313">
        <f>IF((C4+C5+C6+D4+D5+D6)&gt;0,('Profit &amp; Loss'!D10+'Profit &amp; Loss'!D9)*2/(C4+C5+C6+D4+D5+D6),"")</f>
        <v>0.3992542135336663</v>
      </c>
      <c r="E24" s="313">
        <f>IF((D4+D5+D6+E4+E5+E6)&gt;0,('Profit &amp; Loss'!E10+'Profit &amp; Loss'!E9)*2/(D4+D5+D6+E4+E5+E6),"")</f>
        <v>0.37175244872395136</v>
      </c>
      <c r="F24" s="313">
        <f>IF((E4+E5+E6+F4+F5+F6)&gt;0,('Profit &amp; Loss'!F10+'Profit &amp; Loss'!F9)*2/(E4+E5+E6+F4+F5+F6),"")</f>
        <v>0.34626562230000191</v>
      </c>
      <c r="G24" s="313">
        <f>IF((F4+F5+F6+G4+G5+G6)&gt;0,('Profit &amp; Loss'!G10+'Profit &amp; Loss'!G9)*2/(F4+F5+F6+G4+G5+G6),"")</f>
        <v>0.33861810143106641</v>
      </c>
      <c r="H24" s="313">
        <f>IF((G4+G5+G6+H4+H5+H6)&gt;0,('Profit &amp; Loss'!H10+'Profit &amp; Loss'!H9)*2/(G4+G5+G6+H4+H5+H6),"")</f>
        <v>0.34960774325823019</v>
      </c>
      <c r="I24" s="313">
        <f>IF((H4+H5+H6+I4+I5+I6)&gt;0,('Profit &amp; Loss'!I10+'Profit &amp; Loss'!I9)*2/(H4+H5+H6+I4+I5+I6),"")</f>
        <v>0.29238527741796749</v>
      </c>
      <c r="J24" s="313">
        <f>IF((I4+I5+I6+J4+J5+J6)&gt;0,('Profit &amp; Loss'!J10+'Profit &amp; Loss'!J9)*2/(I4+I5+I6+J4+J5+J6),"")</f>
        <v>0.35010228581871716</v>
      </c>
      <c r="K24" s="313">
        <f>IF((J4+J5+J6+K4+K5+K6)&gt;0,('Profit &amp; Loss'!K10+'Profit &amp; Loss'!K9)*2/(J4+J5+J6+K4+K5+K6),"")</f>
        <v>0.38606781465633033</v>
      </c>
    </row>
  </sheetData>
  <hyperlinks>
    <hyperlink ref="J1" r:id="rId1" xr:uid="{48D08364-6495-404C-9485-68E57A9876D9}"/>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48B414-43EE-4FFE-B14C-A002C9EDC0A7}">
  <sheetPr codeName="Sheet6">
    <tabColor rgb="FFE93F33"/>
  </sheetPr>
  <dimension ref="A1:L93"/>
  <sheetViews>
    <sheetView workbookViewId="0">
      <pane xSplit="1" ySplit="1" topLeftCell="B2" activePane="bottomRight" state="frozen"/>
      <selection activeCell="C4" sqref="C4"/>
      <selection pane="topRight" activeCell="C4" sqref="C4"/>
      <selection pane="bottomLeft" activeCell="C4" sqref="C4"/>
      <selection pane="bottomRight" activeCell="B1" sqref="B1"/>
    </sheetView>
  </sheetViews>
  <sheetFormatPr defaultColWidth="10.42578125" defaultRowHeight="12.75" x14ac:dyDescent="0.2"/>
  <cols>
    <col min="1" max="1" width="26.7109375" style="2" bestFit="1" customWidth="1"/>
    <col min="2" max="11" width="11.42578125" style="2" bestFit="1" customWidth="1"/>
    <col min="12" max="16384" width="10.42578125" style="2"/>
  </cols>
  <sheetData>
    <row r="1" spans="1:11" s="1" customFormat="1" x14ac:dyDescent="0.2">
      <c r="A1" s="1" t="s">
        <v>0</v>
      </c>
      <c r="B1" s="1" t="s">
        <v>1</v>
      </c>
      <c r="E1" s="337" t="str">
        <f>IF(B2&lt;&gt;B3, "A NEW VERSION OF THE WORKSHEET IS AVAILABLE", "")</f>
        <v/>
      </c>
      <c r="F1" s="337"/>
      <c r="G1" s="337"/>
      <c r="H1" s="337"/>
      <c r="I1" s="337"/>
      <c r="J1" s="337"/>
      <c r="K1" s="337"/>
    </row>
    <row r="2" spans="1:11" x14ac:dyDescent="0.2">
      <c r="A2" s="1" t="s">
        <v>2</v>
      </c>
      <c r="B2" s="2">
        <v>2.1</v>
      </c>
      <c r="E2" s="338" t="s">
        <v>3</v>
      </c>
      <c r="F2" s="338"/>
      <c r="G2" s="338"/>
      <c r="H2" s="338"/>
      <c r="I2" s="338"/>
      <c r="J2" s="338"/>
      <c r="K2" s="338"/>
    </row>
    <row r="3" spans="1:11" x14ac:dyDescent="0.2">
      <c r="A3" s="1" t="s">
        <v>4</v>
      </c>
      <c r="B3" s="2">
        <v>2.1</v>
      </c>
    </row>
    <row r="4" spans="1:11" x14ac:dyDescent="0.2">
      <c r="A4" s="1"/>
    </row>
    <row r="5" spans="1:11" x14ac:dyDescent="0.2">
      <c r="A5" s="1" t="s">
        <v>5</v>
      </c>
    </row>
    <row r="6" spans="1:11" x14ac:dyDescent="0.2">
      <c r="A6" s="2" t="s">
        <v>6</v>
      </c>
      <c r="B6" s="2">
        <f>IF(B9&gt;0, B9/B8, 0)</f>
        <v>96.802696762893078</v>
      </c>
    </row>
    <row r="7" spans="1:11" x14ac:dyDescent="0.2">
      <c r="A7" s="2" t="s">
        <v>7</v>
      </c>
      <c r="B7" s="3">
        <v>1</v>
      </c>
    </row>
    <row r="8" spans="1:11" x14ac:dyDescent="0.2">
      <c r="A8" s="2" t="s">
        <v>8</v>
      </c>
      <c r="B8" s="257">
        <v>3025.85</v>
      </c>
    </row>
    <row r="9" spans="1:11" x14ac:dyDescent="0.2">
      <c r="A9" s="2" t="s">
        <v>9</v>
      </c>
      <c r="B9" s="3">
        <v>292910.44</v>
      </c>
    </row>
    <row r="15" spans="1:11" x14ac:dyDescent="0.2">
      <c r="A15" s="1" t="s">
        <v>10</v>
      </c>
      <c r="B15" s="2">
        <f>B26+B34</f>
        <v>2618.77</v>
      </c>
      <c r="K15" s="2">
        <f>K17-K18-K20-K21-K22-K23-K19</f>
        <v>9400.4800000000014</v>
      </c>
    </row>
    <row r="16" spans="1:11" s="4" customFormat="1" x14ac:dyDescent="0.2">
      <c r="A16" s="185" t="s">
        <v>11</v>
      </c>
      <c r="B16" s="186">
        <v>42094</v>
      </c>
      <c r="C16" s="186">
        <v>42460</v>
      </c>
      <c r="D16" s="186">
        <v>42825</v>
      </c>
      <c r="E16" s="186">
        <v>43190</v>
      </c>
      <c r="F16" s="186">
        <v>43555</v>
      </c>
      <c r="G16" s="186">
        <v>43921</v>
      </c>
      <c r="H16" s="186">
        <v>44286</v>
      </c>
      <c r="I16" s="186">
        <v>44651</v>
      </c>
      <c r="J16" s="186">
        <v>45016</v>
      </c>
      <c r="K16" s="186">
        <v>45382</v>
      </c>
    </row>
    <row r="17" spans="1:11" x14ac:dyDescent="0.2">
      <c r="A17" s="2" t="s">
        <v>12</v>
      </c>
      <c r="B17" s="3">
        <v>13615.26</v>
      </c>
      <c r="C17" s="3">
        <v>14271.49</v>
      </c>
      <c r="D17" s="3">
        <v>15061.99</v>
      </c>
      <c r="E17" s="3">
        <v>16824.55</v>
      </c>
      <c r="F17" s="3">
        <v>19240.13</v>
      </c>
      <c r="G17" s="3">
        <v>20211.25</v>
      </c>
      <c r="H17" s="3">
        <v>21712.79</v>
      </c>
      <c r="I17" s="3">
        <v>29101.279999999999</v>
      </c>
      <c r="J17" s="3">
        <v>34488.589999999997</v>
      </c>
      <c r="K17" s="3">
        <v>35494.730000000003</v>
      </c>
    </row>
    <row r="18" spans="1:11" ht="15" x14ac:dyDescent="0.25">
      <c r="A18" s="2" t="s">
        <v>13</v>
      </c>
      <c r="B18" s="5">
        <v>6874.83</v>
      </c>
      <c r="C18" s="5">
        <v>6569.83</v>
      </c>
      <c r="D18" s="5">
        <v>7452.6</v>
      </c>
      <c r="E18" s="5">
        <v>8128.17</v>
      </c>
      <c r="F18" s="5">
        <v>9974.4</v>
      </c>
      <c r="G18" s="5">
        <v>9981.99</v>
      </c>
      <c r="H18" s="5">
        <v>10425.549999999999</v>
      </c>
      <c r="I18" s="5">
        <v>17123.25</v>
      </c>
      <c r="J18" s="5">
        <v>18985.53</v>
      </c>
      <c r="K18" s="5">
        <v>17410.84</v>
      </c>
    </row>
    <row r="19" spans="1:11" ht="15" x14ac:dyDescent="0.25">
      <c r="A19" s="2" t="s">
        <v>14</v>
      </c>
      <c r="B19" s="5">
        <v>148.07</v>
      </c>
      <c r="C19" s="5">
        <v>-199.33</v>
      </c>
      <c r="D19" s="5">
        <v>528.6</v>
      </c>
      <c r="E19" s="5">
        <v>-142.13</v>
      </c>
      <c r="F19" s="5">
        <v>293.26</v>
      </c>
      <c r="G19" s="5">
        <v>239.15</v>
      </c>
      <c r="H19" s="5">
        <v>92.45</v>
      </c>
      <c r="I19" s="5">
        <v>1324.97</v>
      </c>
      <c r="J19" s="5">
        <v>309.73</v>
      </c>
      <c r="K19" s="5">
        <v>-363.8</v>
      </c>
    </row>
    <row r="20" spans="1:11" x14ac:dyDescent="0.2">
      <c r="A20" s="2" t="s">
        <v>15</v>
      </c>
      <c r="B20" s="3">
        <v>130.68</v>
      </c>
      <c r="C20" s="3">
        <v>114.48</v>
      </c>
      <c r="D20" s="3">
        <v>106.02</v>
      </c>
      <c r="E20" s="3">
        <v>110.3</v>
      </c>
      <c r="F20" s="3">
        <v>119.63</v>
      </c>
      <c r="G20" s="3">
        <v>97.79</v>
      </c>
      <c r="H20" s="3">
        <v>86.05</v>
      </c>
      <c r="I20" s="3">
        <v>117.23</v>
      </c>
      <c r="J20" s="3">
        <v>138.29</v>
      </c>
      <c r="K20" s="3">
        <v>133.25</v>
      </c>
    </row>
    <row r="21" spans="1:11" x14ac:dyDescent="0.2">
      <c r="A21" s="2" t="s">
        <v>16</v>
      </c>
      <c r="B21" s="3">
        <v>1504.47</v>
      </c>
      <c r="C21" s="3">
        <v>1535.22</v>
      </c>
      <c r="D21" s="3">
        <v>1662.75</v>
      </c>
      <c r="E21" s="3">
        <v>1691.68</v>
      </c>
      <c r="F21" s="3">
        <v>1862.35</v>
      </c>
      <c r="G21" s="3">
        <v>1946.12</v>
      </c>
      <c r="H21" s="3">
        <v>2068.31</v>
      </c>
      <c r="I21" s="3">
        <v>2880.45</v>
      </c>
      <c r="J21" s="3">
        <v>2916.2</v>
      </c>
      <c r="K21" s="3">
        <v>2767.18</v>
      </c>
    </row>
    <row r="22" spans="1:11" x14ac:dyDescent="0.2">
      <c r="A22" s="2" t="s">
        <v>17</v>
      </c>
      <c r="B22" s="3">
        <v>936.86</v>
      </c>
      <c r="C22" s="3">
        <v>994.98</v>
      </c>
      <c r="D22" s="3">
        <v>1039.8900000000001</v>
      </c>
      <c r="E22" s="3">
        <v>1121.8900000000001</v>
      </c>
      <c r="F22" s="3">
        <v>1242.69</v>
      </c>
      <c r="G22" s="3">
        <v>1371.27</v>
      </c>
      <c r="H22" s="3">
        <v>1547.61</v>
      </c>
      <c r="I22" s="3">
        <v>1794.61</v>
      </c>
      <c r="J22" s="3">
        <v>2036.41</v>
      </c>
      <c r="K22" s="3">
        <v>2334.92</v>
      </c>
    </row>
    <row r="23" spans="1:11" x14ac:dyDescent="0.2">
      <c r="A23" s="2" t="s">
        <v>18</v>
      </c>
      <c r="B23" s="3">
        <v>3351.66</v>
      </c>
      <c r="C23" s="3">
        <v>3912.3</v>
      </c>
      <c r="D23" s="3">
        <v>4364.04</v>
      </c>
      <c r="E23" s="3">
        <v>2254.92</v>
      </c>
      <c r="F23" s="3">
        <v>2366.87</v>
      </c>
      <c r="G23" s="3">
        <v>2311.5100000000002</v>
      </c>
      <c r="H23" s="3">
        <v>2245.69</v>
      </c>
      <c r="I23" s="3">
        <v>2941.98</v>
      </c>
      <c r="J23" s="3">
        <v>3500.84</v>
      </c>
      <c r="K23" s="3">
        <v>3811.86</v>
      </c>
    </row>
    <row r="24" spans="1:11" x14ac:dyDescent="0.2">
      <c r="A24" s="2" t="s">
        <v>19</v>
      </c>
      <c r="B24" s="3">
        <v>-1278.06</v>
      </c>
      <c r="C24" s="3">
        <v>-1779.69</v>
      </c>
      <c r="D24" s="3">
        <v>-2028.47</v>
      </c>
      <c r="E24" s="3">
        <v>171.45</v>
      </c>
      <c r="F24" s="3">
        <v>202.51</v>
      </c>
      <c r="G24" s="3">
        <v>584.9</v>
      </c>
      <c r="H24" s="3">
        <v>576.42999999999995</v>
      </c>
      <c r="I24" s="3">
        <v>765.12</v>
      </c>
      <c r="J24" s="3">
        <v>961.21</v>
      </c>
      <c r="K24" s="3">
        <v>1087.9000000000001</v>
      </c>
    </row>
    <row r="25" spans="1:11" x14ac:dyDescent="0.2">
      <c r="A25" s="2" t="s">
        <v>20</v>
      </c>
      <c r="B25" s="3">
        <v>142.13999999999999</v>
      </c>
      <c r="C25" s="3">
        <v>213.39</v>
      </c>
      <c r="D25" s="3">
        <v>337.9</v>
      </c>
      <c r="E25" s="3">
        <v>336.41</v>
      </c>
      <c r="F25" s="3">
        <v>273.77</v>
      </c>
      <c r="G25" s="3">
        <v>355.05</v>
      </c>
      <c r="H25" s="3">
        <v>331.65</v>
      </c>
      <c r="I25" s="3">
        <v>295.88</v>
      </c>
      <c r="J25" s="3">
        <v>431.46</v>
      </c>
      <c r="K25" s="3">
        <v>820.96</v>
      </c>
    </row>
    <row r="26" spans="1:11" x14ac:dyDescent="0.2">
      <c r="A26" s="2" t="s">
        <v>21</v>
      </c>
      <c r="B26" s="3">
        <v>265.92</v>
      </c>
      <c r="C26" s="3">
        <v>275.58</v>
      </c>
      <c r="D26" s="3">
        <v>334.79</v>
      </c>
      <c r="E26" s="3">
        <v>360.47</v>
      </c>
      <c r="F26" s="3">
        <v>622.14</v>
      </c>
      <c r="G26" s="3">
        <v>780.5</v>
      </c>
      <c r="H26" s="3">
        <v>791.27</v>
      </c>
      <c r="I26" s="3">
        <v>816.36</v>
      </c>
      <c r="J26" s="3">
        <v>858.02</v>
      </c>
      <c r="K26" s="3">
        <v>853</v>
      </c>
    </row>
    <row r="27" spans="1:11" ht="15" x14ac:dyDescent="0.25">
      <c r="A27" s="2" t="s">
        <v>22</v>
      </c>
      <c r="B27" s="3">
        <v>42.24</v>
      </c>
      <c r="C27" s="3">
        <v>49</v>
      </c>
      <c r="D27" s="3">
        <v>37.33</v>
      </c>
      <c r="E27" s="3">
        <v>41.47</v>
      </c>
      <c r="F27" s="3">
        <v>110.47</v>
      </c>
      <c r="G27" s="3">
        <v>102.33</v>
      </c>
      <c r="H27" s="3">
        <v>91.63</v>
      </c>
      <c r="I27" s="3">
        <v>95.41</v>
      </c>
      <c r="J27" s="5">
        <v>144.44999999999999</v>
      </c>
      <c r="K27" s="5">
        <v>205.17</v>
      </c>
    </row>
    <row r="28" spans="1:11" x14ac:dyDescent="0.2">
      <c r="A28" s="2" t="s">
        <v>23</v>
      </c>
      <c r="B28" s="3">
        <v>2076.87</v>
      </c>
      <c r="C28" s="3">
        <v>2613.85</v>
      </c>
      <c r="D28" s="3">
        <v>2959.54</v>
      </c>
      <c r="E28" s="3">
        <v>3138.48</v>
      </c>
      <c r="F28" s="3">
        <v>3306.1</v>
      </c>
      <c r="G28" s="3">
        <v>3629.04</v>
      </c>
      <c r="H28" s="3">
        <v>4304.3500000000004</v>
      </c>
      <c r="I28" s="3">
        <v>4187.72</v>
      </c>
      <c r="J28" s="3">
        <v>5688.83</v>
      </c>
      <c r="K28" s="3">
        <v>7347.77</v>
      </c>
    </row>
    <row r="29" spans="1:11" x14ac:dyDescent="0.2">
      <c r="A29" s="2" t="s">
        <v>24</v>
      </c>
      <c r="B29" s="3">
        <v>649.54</v>
      </c>
      <c r="C29" s="3">
        <v>844.49</v>
      </c>
      <c r="D29" s="3">
        <v>943.29</v>
      </c>
      <c r="E29" s="3">
        <v>1040.96</v>
      </c>
      <c r="F29" s="3">
        <v>1098.06</v>
      </c>
      <c r="G29" s="3">
        <v>854.85</v>
      </c>
      <c r="H29" s="3">
        <v>1097.5999999999999</v>
      </c>
      <c r="I29" s="3">
        <v>1102.9100000000001</v>
      </c>
      <c r="J29" s="3">
        <v>1493.5</v>
      </c>
      <c r="K29" s="3">
        <v>1790.08</v>
      </c>
    </row>
    <row r="30" spans="1:11" x14ac:dyDescent="0.2">
      <c r="A30" s="2" t="s">
        <v>25</v>
      </c>
      <c r="B30" s="3">
        <v>1395.15</v>
      </c>
      <c r="C30" s="3">
        <v>1745.16</v>
      </c>
      <c r="D30" s="3">
        <v>1939.43</v>
      </c>
      <c r="E30" s="3">
        <v>2038.93</v>
      </c>
      <c r="F30" s="3">
        <v>2155.92</v>
      </c>
      <c r="G30" s="3">
        <v>2705.17</v>
      </c>
      <c r="H30" s="3">
        <v>3139.29</v>
      </c>
      <c r="I30" s="3">
        <v>3030.57</v>
      </c>
      <c r="J30" s="3">
        <v>4106.45</v>
      </c>
      <c r="K30" s="3">
        <v>5460.23</v>
      </c>
    </row>
    <row r="31" spans="1:11" x14ac:dyDescent="0.2">
      <c r="A31" s="2" t="s">
        <v>26</v>
      </c>
      <c r="B31" s="3">
        <v>585.11</v>
      </c>
      <c r="C31" s="3">
        <v>719.4</v>
      </c>
      <c r="D31" s="3">
        <v>987.98</v>
      </c>
      <c r="E31" s="3">
        <v>834.5</v>
      </c>
      <c r="F31" s="3">
        <v>1007.16</v>
      </c>
      <c r="G31" s="3">
        <v>1151.04</v>
      </c>
      <c r="H31" s="3">
        <v>1712.17</v>
      </c>
      <c r="I31" s="3">
        <v>1836.87</v>
      </c>
      <c r="J31" s="3">
        <v>2460.35</v>
      </c>
      <c r="K31" s="3">
        <v>3194.14</v>
      </c>
    </row>
    <row r="32" spans="1:11" x14ac:dyDescent="0.2">
      <c r="A32" s="2" t="s">
        <v>27</v>
      </c>
      <c r="B32" s="6">
        <f>B29/B28</f>
        <v>0.31274947396803843</v>
      </c>
      <c r="C32" s="6">
        <f t="shared" ref="C32:K32" si="0">C29/C28</f>
        <v>0.32308280888344781</v>
      </c>
      <c r="D32" s="6">
        <f t="shared" si="0"/>
        <v>0.31872858619920663</v>
      </c>
      <c r="E32" s="6">
        <f t="shared" si="0"/>
        <v>0.33167648033442942</v>
      </c>
      <c r="F32" s="6">
        <f t="shared" si="0"/>
        <v>0.3321315144732464</v>
      </c>
      <c r="G32" s="6">
        <f t="shared" si="0"/>
        <v>0.23555816414258318</v>
      </c>
      <c r="H32" s="6">
        <f t="shared" si="0"/>
        <v>0.25499785101118633</v>
      </c>
      <c r="I32" s="6">
        <f t="shared" si="0"/>
        <v>0.26336765590822692</v>
      </c>
      <c r="J32" s="6">
        <f t="shared" si="0"/>
        <v>0.26253201449155628</v>
      </c>
      <c r="K32" s="6">
        <f t="shared" si="0"/>
        <v>0.24362221463110573</v>
      </c>
    </row>
    <row r="34" spans="1:11" x14ac:dyDescent="0.2">
      <c r="A34" s="2" t="s">
        <v>28</v>
      </c>
      <c r="B34" s="2">
        <f>+B30+B29+B27+B26</f>
        <v>2352.85</v>
      </c>
      <c r="C34" s="2">
        <f t="shared" ref="C34:J34" si="1">+C30+C29+C27+C26</f>
        <v>2914.23</v>
      </c>
      <c r="D34" s="2">
        <f t="shared" si="1"/>
        <v>3254.84</v>
      </c>
      <c r="E34" s="2">
        <f t="shared" si="1"/>
        <v>3481.83</v>
      </c>
      <c r="F34" s="2">
        <f t="shared" si="1"/>
        <v>3986.5899999999997</v>
      </c>
      <c r="G34" s="2">
        <f t="shared" si="1"/>
        <v>4442.8500000000004</v>
      </c>
      <c r="H34" s="2">
        <f t="shared" si="1"/>
        <v>5119.7899999999991</v>
      </c>
      <c r="I34" s="2">
        <f t="shared" si="1"/>
        <v>5045.25</v>
      </c>
      <c r="J34" s="2">
        <f t="shared" si="1"/>
        <v>6602.42</v>
      </c>
      <c r="K34" s="2">
        <f>+K30+K29+K27+K26</f>
        <v>8308.48</v>
      </c>
    </row>
    <row r="40" spans="1:11" x14ac:dyDescent="0.2">
      <c r="A40" s="1" t="s">
        <v>29</v>
      </c>
    </row>
    <row r="41" spans="1:11" s="4" customFormat="1" x14ac:dyDescent="0.2">
      <c r="A41" s="185" t="s">
        <v>11</v>
      </c>
      <c r="B41" s="186">
        <v>44651</v>
      </c>
      <c r="C41" s="186">
        <v>44742</v>
      </c>
      <c r="D41" s="186">
        <v>44834</v>
      </c>
      <c r="E41" s="186">
        <v>44926</v>
      </c>
      <c r="F41" s="186">
        <v>45016</v>
      </c>
      <c r="G41" s="186">
        <v>45107</v>
      </c>
      <c r="H41" s="186">
        <v>45199</v>
      </c>
      <c r="I41" s="186">
        <v>45291</v>
      </c>
      <c r="J41" s="186">
        <v>45382</v>
      </c>
      <c r="K41" s="186">
        <v>45473</v>
      </c>
    </row>
    <row r="42" spans="1:11" x14ac:dyDescent="0.2">
      <c r="A42" s="2" t="s">
        <v>12</v>
      </c>
      <c r="B42" s="3">
        <v>7892.67</v>
      </c>
      <c r="C42" s="3">
        <v>8606.94</v>
      </c>
      <c r="D42" s="3">
        <v>8457.57</v>
      </c>
      <c r="E42" s="3">
        <v>8636.74</v>
      </c>
      <c r="F42" s="3">
        <v>8787.34</v>
      </c>
      <c r="G42" s="3">
        <v>9182.31</v>
      </c>
      <c r="H42" s="3">
        <v>8478.57</v>
      </c>
      <c r="I42" s="3">
        <v>9103.09</v>
      </c>
      <c r="J42" s="3">
        <v>8730.76</v>
      </c>
      <c r="K42" s="3">
        <v>8969.73</v>
      </c>
    </row>
    <row r="43" spans="1:11" x14ac:dyDescent="0.2">
      <c r="A43" s="2" t="s">
        <v>30</v>
      </c>
      <c r="B43" s="3">
        <v>6449.38</v>
      </c>
      <c r="C43" s="3">
        <v>7050.99</v>
      </c>
      <c r="D43" s="3">
        <v>7229.87</v>
      </c>
      <c r="E43" s="3">
        <v>7025.31</v>
      </c>
      <c r="F43" s="3">
        <v>6922.58</v>
      </c>
      <c r="G43" s="3">
        <v>7061.02</v>
      </c>
      <c r="H43" s="3">
        <v>6762.34</v>
      </c>
      <c r="I43" s="3">
        <v>7047</v>
      </c>
      <c r="J43" s="3">
        <v>7039.39</v>
      </c>
      <c r="K43" s="3">
        <v>7275.96</v>
      </c>
    </row>
    <row r="44" spans="1:11" x14ac:dyDescent="0.2">
      <c r="A44" s="2" t="s">
        <v>20</v>
      </c>
      <c r="B44" s="3">
        <v>-26.38</v>
      </c>
      <c r="C44" s="3">
        <v>87.52</v>
      </c>
      <c r="D44" s="3">
        <v>117.56</v>
      </c>
      <c r="E44" s="3">
        <v>122.21</v>
      </c>
      <c r="F44" s="3">
        <v>104.17</v>
      </c>
      <c r="G44" s="3">
        <v>227.74</v>
      </c>
      <c r="H44" s="3">
        <v>194.33</v>
      </c>
      <c r="I44" s="3">
        <v>186.46</v>
      </c>
      <c r="J44" s="3">
        <v>212.43</v>
      </c>
      <c r="K44" s="3">
        <v>192.93</v>
      </c>
    </row>
    <row r="45" spans="1:11" x14ac:dyDescent="0.2">
      <c r="A45" s="2" t="s">
        <v>21</v>
      </c>
      <c r="B45" s="3">
        <v>205.11</v>
      </c>
      <c r="C45" s="3">
        <v>208.1</v>
      </c>
      <c r="D45" s="3">
        <v>215.7</v>
      </c>
      <c r="E45" s="3">
        <v>214.05</v>
      </c>
      <c r="F45" s="3">
        <v>220.17</v>
      </c>
      <c r="G45" s="3">
        <v>198.32</v>
      </c>
      <c r="H45" s="3">
        <v>208.72</v>
      </c>
      <c r="I45" s="3">
        <v>220.35</v>
      </c>
      <c r="J45" s="3">
        <v>225.61</v>
      </c>
      <c r="K45" s="3">
        <v>227.7</v>
      </c>
    </row>
    <row r="46" spans="1:11" ht="15" x14ac:dyDescent="0.25">
      <c r="A46" s="2" t="s">
        <v>22</v>
      </c>
      <c r="B46" s="5">
        <v>22.62</v>
      </c>
      <c r="C46" s="5">
        <v>28.75</v>
      </c>
      <c r="D46" s="5">
        <v>35.4</v>
      </c>
      <c r="E46" s="5">
        <v>41.39</v>
      </c>
      <c r="F46" s="5">
        <v>38.909999999999997</v>
      </c>
      <c r="G46" s="5">
        <v>45.75</v>
      </c>
      <c r="H46" s="5">
        <v>50.9</v>
      </c>
      <c r="I46" s="5">
        <v>54.42</v>
      </c>
      <c r="J46" s="5">
        <v>54.1</v>
      </c>
      <c r="K46" s="5">
        <v>55.38</v>
      </c>
    </row>
    <row r="47" spans="1:11" x14ac:dyDescent="0.2">
      <c r="A47" s="2" t="s">
        <v>23</v>
      </c>
      <c r="B47" s="3">
        <v>1189.18</v>
      </c>
      <c r="C47" s="3">
        <v>1406.62</v>
      </c>
      <c r="D47" s="3">
        <v>1094.1600000000001</v>
      </c>
      <c r="E47" s="3">
        <v>1478.2</v>
      </c>
      <c r="F47" s="3">
        <v>1709.85</v>
      </c>
      <c r="G47" s="3">
        <v>2104.96</v>
      </c>
      <c r="H47" s="3">
        <v>1650.94</v>
      </c>
      <c r="I47" s="3">
        <v>1967.78</v>
      </c>
      <c r="J47" s="3">
        <v>1624.09</v>
      </c>
      <c r="K47" s="3">
        <v>1603.62</v>
      </c>
    </row>
    <row r="48" spans="1:11" x14ac:dyDescent="0.2">
      <c r="A48" s="2" t="s">
        <v>24</v>
      </c>
      <c r="B48" s="3">
        <v>315.13</v>
      </c>
      <c r="C48" s="3">
        <v>370.59</v>
      </c>
      <c r="D48" s="3">
        <v>290.33</v>
      </c>
      <c r="E48" s="3">
        <v>381.14</v>
      </c>
      <c r="F48" s="3">
        <v>451.44</v>
      </c>
      <c r="G48" s="3">
        <v>530.12</v>
      </c>
      <c r="H48" s="3">
        <v>418.55</v>
      </c>
      <c r="I48" s="3">
        <v>492.62</v>
      </c>
      <c r="J48" s="3">
        <v>348.79</v>
      </c>
      <c r="K48" s="3">
        <v>416.83</v>
      </c>
    </row>
    <row r="49" spans="1:11" x14ac:dyDescent="0.2">
      <c r="A49" s="2" t="s">
        <v>25</v>
      </c>
      <c r="B49" s="3">
        <v>850.42</v>
      </c>
      <c r="C49" s="3">
        <v>1016.93</v>
      </c>
      <c r="D49" s="3">
        <v>782.71</v>
      </c>
      <c r="E49" s="3">
        <v>1072.67</v>
      </c>
      <c r="F49" s="3">
        <v>1234.1400000000001</v>
      </c>
      <c r="G49" s="3">
        <v>1550.37</v>
      </c>
      <c r="H49" s="3">
        <v>1205.42</v>
      </c>
      <c r="I49" s="3">
        <v>1447.72</v>
      </c>
      <c r="J49" s="3">
        <v>1256.72</v>
      </c>
      <c r="K49" s="3">
        <v>1169.98</v>
      </c>
    </row>
    <row r="50" spans="1:11" x14ac:dyDescent="0.2">
      <c r="A50" s="2" t="s">
        <v>31</v>
      </c>
      <c r="B50" s="3">
        <v>1443.29</v>
      </c>
      <c r="C50" s="3">
        <v>1555.95</v>
      </c>
      <c r="D50" s="3">
        <v>1227.7</v>
      </c>
      <c r="E50" s="3">
        <v>1611.43</v>
      </c>
      <c r="F50" s="3">
        <v>1864.76</v>
      </c>
      <c r="G50" s="3">
        <v>2121.29</v>
      </c>
      <c r="H50" s="3">
        <v>1716.23</v>
      </c>
      <c r="I50" s="3">
        <v>2056.09</v>
      </c>
      <c r="J50" s="3">
        <v>1691.37</v>
      </c>
      <c r="K50" s="3">
        <v>1693.77</v>
      </c>
    </row>
    <row r="51" spans="1:11" x14ac:dyDescent="0.2">
      <c r="A51" s="2" t="s">
        <v>28</v>
      </c>
      <c r="B51" s="2">
        <f>B49+B48+B46+B45</f>
        <v>1393.2799999999997</v>
      </c>
      <c r="C51" s="2">
        <f t="shared" ref="C51:K51" si="2">C49+C48+C46+C45</f>
        <v>1624.37</v>
      </c>
      <c r="D51" s="2">
        <f t="shared" si="2"/>
        <v>1324.14</v>
      </c>
      <c r="E51" s="2">
        <f t="shared" si="2"/>
        <v>1709.25</v>
      </c>
      <c r="F51" s="2">
        <f t="shared" si="2"/>
        <v>1944.6600000000003</v>
      </c>
      <c r="G51" s="2">
        <f t="shared" si="2"/>
        <v>2324.56</v>
      </c>
      <c r="H51" s="2">
        <f t="shared" si="2"/>
        <v>1883.5900000000001</v>
      </c>
      <c r="I51" s="2">
        <f t="shared" si="2"/>
        <v>2215.11</v>
      </c>
      <c r="J51" s="2">
        <f t="shared" si="2"/>
        <v>1885.2199999999998</v>
      </c>
      <c r="K51" s="2">
        <f t="shared" si="2"/>
        <v>1869.89</v>
      </c>
    </row>
    <row r="55" spans="1:11" x14ac:dyDescent="0.2">
      <c r="A55" s="1" t="s">
        <v>32</v>
      </c>
    </row>
    <row r="56" spans="1:11" s="4" customFormat="1" x14ac:dyDescent="0.2">
      <c r="A56" s="144" t="s">
        <v>11</v>
      </c>
      <c r="B56" s="145">
        <v>42094</v>
      </c>
      <c r="C56" s="145">
        <v>42460</v>
      </c>
      <c r="D56" s="145">
        <v>42825</v>
      </c>
      <c r="E56" s="145">
        <v>43190</v>
      </c>
      <c r="F56" s="145">
        <v>43555</v>
      </c>
      <c r="G56" s="145">
        <v>43921</v>
      </c>
      <c r="H56" s="145">
        <v>44286</v>
      </c>
      <c r="I56" s="145">
        <v>44651</v>
      </c>
      <c r="J56" s="145">
        <v>45016</v>
      </c>
      <c r="K56" s="145">
        <v>45382</v>
      </c>
    </row>
    <row r="57" spans="1:11" x14ac:dyDescent="0.2">
      <c r="A57" s="2" t="s">
        <v>33</v>
      </c>
      <c r="B57" s="3">
        <v>95.92</v>
      </c>
      <c r="C57" s="3">
        <v>95.92</v>
      </c>
      <c r="D57" s="3">
        <v>95.92</v>
      </c>
      <c r="E57" s="3">
        <v>95.92</v>
      </c>
      <c r="F57" s="3">
        <v>95.92</v>
      </c>
      <c r="G57" s="3">
        <v>95.92</v>
      </c>
      <c r="H57" s="3">
        <v>95.92</v>
      </c>
      <c r="I57" s="3">
        <v>95.92</v>
      </c>
      <c r="J57" s="3">
        <v>95.92</v>
      </c>
      <c r="K57" s="3">
        <v>95.92</v>
      </c>
    </row>
    <row r="58" spans="1:11" x14ac:dyDescent="0.2">
      <c r="A58" s="2" t="s">
        <v>34</v>
      </c>
      <c r="B58" s="3">
        <v>4646.4399999999996</v>
      </c>
      <c r="C58" s="3">
        <v>6428.9</v>
      </c>
      <c r="D58" s="3">
        <v>7507.97</v>
      </c>
      <c r="E58" s="3">
        <v>8314.31</v>
      </c>
      <c r="F58" s="3">
        <v>9374.6299999999992</v>
      </c>
      <c r="G58" s="3">
        <v>10034.24</v>
      </c>
      <c r="H58" s="3">
        <v>12710.37</v>
      </c>
      <c r="I58" s="3">
        <v>13715.64</v>
      </c>
      <c r="J58" s="3">
        <v>15896.31</v>
      </c>
      <c r="K58" s="3">
        <v>18632.38</v>
      </c>
    </row>
    <row r="59" spans="1:11" ht="15" x14ac:dyDescent="0.25">
      <c r="A59" s="2" t="s">
        <v>35</v>
      </c>
      <c r="B59" s="5">
        <v>418.17</v>
      </c>
      <c r="C59" s="5">
        <v>323.29000000000002</v>
      </c>
      <c r="D59" s="5">
        <v>560.34</v>
      </c>
      <c r="E59" s="5">
        <v>533.42999999999995</v>
      </c>
      <c r="F59" s="5">
        <v>1319.6</v>
      </c>
      <c r="G59" s="5">
        <v>1118.5</v>
      </c>
      <c r="H59" s="5">
        <v>1093.1199999999999</v>
      </c>
      <c r="I59" s="5">
        <v>1586.88</v>
      </c>
      <c r="J59" s="5">
        <v>1932.62</v>
      </c>
      <c r="K59" s="5">
        <v>2474.38</v>
      </c>
    </row>
    <row r="60" spans="1:11" x14ac:dyDescent="0.2">
      <c r="A60" s="2" t="s">
        <v>36</v>
      </c>
      <c r="B60" s="3">
        <v>3753.97</v>
      </c>
      <c r="C60" s="3">
        <v>3710.92</v>
      </c>
      <c r="D60" s="3">
        <v>4240.96</v>
      </c>
      <c r="E60" s="3">
        <v>4819.82</v>
      </c>
      <c r="F60" s="3">
        <v>5458.69</v>
      </c>
      <c r="G60" s="3">
        <v>4889.3100000000004</v>
      </c>
      <c r="H60" s="3">
        <v>6455.93</v>
      </c>
      <c r="I60" s="3">
        <v>7559.99</v>
      </c>
      <c r="J60" s="3">
        <v>7854.48</v>
      </c>
      <c r="K60" s="3">
        <v>8698.09</v>
      </c>
    </row>
    <row r="61" spans="1:11" s="1" customFormat="1" x14ac:dyDescent="0.2">
      <c r="A61" s="1" t="s">
        <v>37</v>
      </c>
      <c r="B61" s="3">
        <v>8914.5</v>
      </c>
      <c r="C61" s="3">
        <v>10559.03</v>
      </c>
      <c r="D61" s="3">
        <v>12405.19</v>
      </c>
      <c r="E61" s="3">
        <v>13763.48</v>
      </c>
      <c r="F61" s="3">
        <v>16248.84</v>
      </c>
      <c r="G61" s="3">
        <v>16137.97</v>
      </c>
      <c r="H61" s="3">
        <v>20355.34</v>
      </c>
      <c r="I61" s="3">
        <v>22958.43</v>
      </c>
      <c r="J61" s="3">
        <v>25779.33</v>
      </c>
      <c r="K61" s="3">
        <v>29900.77</v>
      </c>
    </row>
    <row r="62" spans="1:11" x14ac:dyDescent="0.2">
      <c r="A62" s="2" t="s">
        <v>38</v>
      </c>
      <c r="B62" s="3">
        <v>2660.04</v>
      </c>
      <c r="C62" s="3">
        <v>3416.35</v>
      </c>
      <c r="D62" s="3">
        <v>3303.74</v>
      </c>
      <c r="E62" s="3">
        <v>3732.24</v>
      </c>
      <c r="F62" s="3">
        <v>6496.56</v>
      </c>
      <c r="G62" s="3">
        <v>6272.31</v>
      </c>
      <c r="H62" s="3">
        <v>5858.52</v>
      </c>
      <c r="I62" s="3">
        <v>5519.06</v>
      </c>
      <c r="J62" s="3">
        <v>5770.46</v>
      </c>
      <c r="K62" s="3">
        <v>7146.62</v>
      </c>
    </row>
    <row r="63" spans="1:11" x14ac:dyDescent="0.2">
      <c r="A63" s="2" t="s">
        <v>39</v>
      </c>
      <c r="B63" s="3">
        <v>196</v>
      </c>
      <c r="C63" s="3">
        <v>106.59</v>
      </c>
      <c r="D63" s="3">
        <v>257.54000000000002</v>
      </c>
      <c r="E63" s="3">
        <v>1405.11</v>
      </c>
      <c r="F63" s="3">
        <v>209.67</v>
      </c>
      <c r="G63" s="3">
        <v>140.24</v>
      </c>
      <c r="H63" s="3">
        <v>182.98</v>
      </c>
      <c r="I63" s="3">
        <v>426.43</v>
      </c>
      <c r="J63" s="3">
        <v>1019.59</v>
      </c>
      <c r="K63" s="3">
        <v>2698.37</v>
      </c>
    </row>
    <row r="64" spans="1:11" ht="15" x14ac:dyDescent="0.25">
      <c r="A64" s="2" t="s">
        <v>40</v>
      </c>
      <c r="B64" s="3">
        <v>1587.79</v>
      </c>
      <c r="C64" s="5">
        <v>2712.13</v>
      </c>
      <c r="D64" s="3">
        <v>2651.99</v>
      </c>
      <c r="E64" s="3">
        <v>2140.6999999999998</v>
      </c>
      <c r="F64" s="3">
        <v>2568.58</v>
      </c>
      <c r="G64" s="3">
        <v>2018.85</v>
      </c>
      <c r="H64" s="3">
        <v>4736.8</v>
      </c>
      <c r="I64" s="3">
        <v>3247.53</v>
      </c>
      <c r="J64" s="3">
        <v>4261.71</v>
      </c>
      <c r="K64" s="3">
        <v>4587.92</v>
      </c>
    </row>
    <row r="65" spans="1:11" x14ac:dyDescent="0.2">
      <c r="A65" s="2" t="s">
        <v>41</v>
      </c>
      <c r="B65" s="3">
        <v>4470.67</v>
      </c>
      <c r="C65" s="3">
        <v>4323.96</v>
      </c>
      <c r="D65" s="3">
        <v>6191.92</v>
      </c>
      <c r="E65" s="3">
        <v>6485.43</v>
      </c>
      <c r="F65" s="3">
        <v>6974.03</v>
      </c>
      <c r="G65" s="3">
        <v>7706.57</v>
      </c>
      <c r="H65" s="3">
        <v>9577.0400000000009</v>
      </c>
      <c r="I65" s="3">
        <v>13765.41</v>
      </c>
      <c r="J65" s="3">
        <v>14727.57</v>
      </c>
      <c r="K65" s="3">
        <v>15467.86</v>
      </c>
    </row>
    <row r="66" spans="1:11" s="1" customFormat="1" x14ac:dyDescent="0.2">
      <c r="A66" s="1" t="s">
        <v>37</v>
      </c>
      <c r="B66" s="3">
        <v>8914.5</v>
      </c>
      <c r="C66" s="3">
        <v>10559.03</v>
      </c>
      <c r="D66" s="3">
        <v>12405.19</v>
      </c>
      <c r="E66" s="3">
        <v>13763.48</v>
      </c>
      <c r="F66" s="3">
        <v>16248.84</v>
      </c>
      <c r="G66" s="3">
        <v>16137.97</v>
      </c>
      <c r="H66" s="3">
        <v>20355.34</v>
      </c>
      <c r="I66" s="3">
        <v>22958.43</v>
      </c>
      <c r="J66" s="3">
        <v>25779.33</v>
      </c>
      <c r="K66" s="3">
        <v>29900.77</v>
      </c>
    </row>
    <row r="67" spans="1:11" x14ac:dyDescent="0.2">
      <c r="A67" s="2" t="s">
        <v>42</v>
      </c>
      <c r="B67" s="3">
        <v>1182.07</v>
      </c>
      <c r="C67" s="3">
        <v>1186.8399999999999</v>
      </c>
      <c r="D67" s="3">
        <v>1446.6</v>
      </c>
      <c r="E67" s="3">
        <v>1730.63</v>
      </c>
      <c r="F67" s="3">
        <v>1907.33</v>
      </c>
      <c r="G67" s="3">
        <v>1795.22</v>
      </c>
      <c r="H67" s="3">
        <v>2602.17</v>
      </c>
      <c r="I67" s="3">
        <v>3871.44</v>
      </c>
      <c r="J67" s="3">
        <v>4636.9399999999996</v>
      </c>
      <c r="K67" s="3">
        <v>4889.05</v>
      </c>
    </row>
    <row r="68" spans="1:11" ht="15" x14ac:dyDescent="0.25">
      <c r="A68" s="2" t="s">
        <v>43</v>
      </c>
      <c r="B68" s="5">
        <v>2258.52</v>
      </c>
      <c r="C68" s="5">
        <v>1998.24</v>
      </c>
      <c r="D68" s="5">
        <v>2626.94</v>
      </c>
      <c r="E68" s="5">
        <v>2658.31</v>
      </c>
      <c r="F68" s="5">
        <v>3149.86</v>
      </c>
      <c r="G68" s="5">
        <v>3389.81</v>
      </c>
      <c r="H68" s="5">
        <v>3798.6</v>
      </c>
      <c r="I68" s="5">
        <v>6152.98</v>
      </c>
      <c r="J68" s="5">
        <v>6210.64</v>
      </c>
      <c r="K68" s="5">
        <v>5923.41</v>
      </c>
    </row>
    <row r="69" spans="1:11" x14ac:dyDescent="0.2">
      <c r="A69" s="2" t="s">
        <v>44</v>
      </c>
      <c r="B69" s="3">
        <v>204.39</v>
      </c>
      <c r="C69" s="3">
        <v>424.2</v>
      </c>
      <c r="D69" s="3">
        <v>801.21</v>
      </c>
      <c r="E69" s="3">
        <v>404.65</v>
      </c>
      <c r="F69" s="3">
        <v>444.88</v>
      </c>
      <c r="G69" s="3">
        <v>782.83</v>
      </c>
      <c r="H69" s="3">
        <v>610.75</v>
      </c>
      <c r="I69" s="3">
        <v>864.33</v>
      </c>
      <c r="J69" s="3">
        <v>843.82</v>
      </c>
      <c r="K69" s="3">
        <v>1084.01</v>
      </c>
    </row>
    <row r="70" spans="1:11" x14ac:dyDescent="0.2">
      <c r="A70" s="2" t="s">
        <v>45</v>
      </c>
      <c r="B70" s="3">
        <v>959197790</v>
      </c>
      <c r="C70" s="3">
        <v>959197790</v>
      </c>
      <c r="D70" s="3">
        <v>959197790</v>
      </c>
      <c r="E70" s="3">
        <v>959197790</v>
      </c>
      <c r="F70" s="3">
        <v>959197790</v>
      </c>
      <c r="G70" s="3">
        <v>959197790</v>
      </c>
      <c r="H70" s="3">
        <v>959197790</v>
      </c>
      <c r="I70" s="3">
        <v>959197790</v>
      </c>
      <c r="J70" s="3">
        <v>959197790</v>
      </c>
      <c r="K70" s="3">
        <v>959197790</v>
      </c>
    </row>
    <row r="71" spans="1:11" ht="16.5" x14ac:dyDescent="0.3">
      <c r="A71" s="2" t="s">
        <v>46</v>
      </c>
      <c r="B71" s="7"/>
      <c r="C71" s="7"/>
      <c r="G71" s="7"/>
      <c r="H71" s="7"/>
    </row>
    <row r="72" spans="1:11" x14ac:dyDescent="0.2">
      <c r="A72" s="2" t="s">
        <v>47</v>
      </c>
      <c r="B72" s="3">
        <v>1</v>
      </c>
      <c r="C72" s="3">
        <v>1</v>
      </c>
      <c r="D72" s="3">
        <v>1</v>
      </c>
      <c r="E72" s="3">
        <v>1</v>
      </c>
      <c r="F72" s="3">
        <v>1</v>
      </c>
      <c r="G72" s="3">
        <v>1</v>
      </c>
      <c r="H72" s="3">
        <v>1</v>
      </c>
      <c r="I72" s="3">
        <v>1</v>
      </c>
      <c r="J72" s="3">
        <v>1</v>
      </c>
      <c r="K72" s="3">
        <v>1</v>
      </c>
    </row>
    <row r="73" spans="1:11" x14ac:dyDescent="0.2">
      <c r="H73" s="2">
        <f>H62-G62+H45</f>
        <v>-205.06999999999996</v>
      </c>
      <c r="I73" s="2">
        <f t="shared" ref="I73:K73" si="3">I62-H62+I45</f>
        <v>-119.11000000000004</v>
      </c>
      <c r="J73" s="2">
        <f t="shared" si="3"/>
        <v>477.00999999999965</v>
      </c>
      <c r="K73" s="2">
        <f t="shared" si="3"/>
        <v>1603.86</v>
      </c>
    </row>
    <row r="80" spans="1:11" x14ac:dyDescent="0.2">
      <c r="A80" s="1" t="s">
        <v>48</v>
      </c>
    </row>
    <row r="81" spans="1:12" s="4" customFormat="1" x14ac:dyDescent="0.2">
      <c r="A81" s="185" t="s">
        <v>11</v>
      </c>
      <c r="B81" s="186">
        <v>42094</v>
      </c>
      <c r="C81" s="186">
        <v>42460</v>
      </c>
      <c r="D81" s="186">
        <v>42825</v>
      </c>
      <c r="E81" s="186">
        <v>43190</v>
      </c>
      <c r="F81" s="186">
        <v>43555</v>
      </c>
      <c r="G81" s="186">
        <v>43921</v>
      </c>
      <c r="H81" s="186">
        <v>44286</v>
      </c>
      <c r="I81" s="186">
        <v>44651</v>
      </c>
      <c r="J81" s="186">
        <v>45016</v>
      </c>
      <c r="K81" s="186">
        <v>45382</v>
      </c>
      <c r="L81" s="186"/>
    </row>
    <row r="82" spans="1:12" s="1" customFormat="1" x14ac:dyDescent="0.2">
      <c r="A82" s="2" t="s">
        <v>49</v>
      </c>
      <c r="B82" s="3">
        <v>1187.69</v>
      </c>
      <c r="C82" s="3">
        <v>2242.9499999999998</v>
      </c>
      <c r="D82" s="3">
        <v>1527.33</v>
      </c>
      <c r="E82" s="3">
        <v>2113.44</v>
      </c>
      <c r="F82" s="3">
        <v>2469.54</v>
      </c>
      <c r="G82" s="3">
        <v>3038.15</v>
      </c>
      <c r="H82" s="3">
        <v>3683.35</v>
      </c>
      <c r="I82" s="3">
        <v>986.49</v>
      </c>
      <c r="J82" s="3">
        <v>4193.43</v>
      </c>
      <c r="K82" s="3">
        <v>6103.6</v>
      </c>
    </row>
    <row r="83" spans="1:12" x14ac:dyDescent="0.2">
      <c r="A83" s="2" t="s">
        <v>50</v>
      </c>
      <c r="B83" s="3">
        <v>-464.99</v>
      </c>
      <c r="C83" s="3">
        <v>-866.21</v>
      </c>
      <c r="D83" s="3">
        <v>-681.11</v>
      </c>
      <c r="E83" s="3">
        <v>-1556.14</v>
      </c>
      <c r="F83" s="3">
        <v>-917.79</v>
      </c>
      <c r="G83" s="3">
        <v>-517.91</v>
      </c>
      <c r="H83" s="3">
        <v>-540.54</v>
      </c>
      <c r="I83" s="3">
        <v>-316.75</v>
      </c>
      <c r="J83" s="3">
        <v>-1282.3399999999999</v>
      </c>
      <c r="K83" s="3">
        <v>-2548.48</v>
      </c>
    </row>
    <row r="84" spans="1:12" x14ac:dyDescent="0.2">
      <c r="A84" s="2" t="s">
        <v>51</v>
      </c>
      <c r="B84" s="3">
        <v>-576.09</v>
      </c>
      <c r="C84" s="3">
        <v>-848.98</v>
      </c>
      <c r="D84" s="3">
        <v>-756.43</v>
      </c>
      <c r="E84" s="3">
        <v>-1379.14</v>
      </c>
      <c r="F84" s="3">
        <v>-1117.46</v>
      </c>
      <c r="G84" s="3">
        <v>-2871.46</v>
      </c>
      <c r="H84" s="3">
        <v>-650.4</v>
      </c>
      <c r="I84" s="3">
        <v>-1807.61</v>
      </c>
      <c r="J84" s="3">
        <v>-2140.0500000000002</v>
      </c>
      <c r="K84" s="3">
        <v>-2982.5</v>
      </c>
    </row>
    <row r="85" spans="1:12" s="1" customFormat="1" x14ac:dyDescent="0.2">
      <c r="A85" s="2" t="s">
        <v>52</v>
      </c>
      <c r="B85" s="3">
        <v>146.61000000000001</v>
      </c>
      <c r="C85" s="3">
        <v>527.76</v>
      </c>
      <c r="D85" s="3">
        <v>89.79</v>
      </c>
      <c r="E85" s="3">
        <v>-821.84</v>
      </c>
      <c r="F85" s="3">
        <v>434.29</v>
      </c>
      <c r="G85" s="3">
        <v>-351.22</v>
      </c>
      <c r="H85" s="3">
        <v>2492.41</v>
      </c>
      <c r="I85" s="3">
        <v>-1137.8699999999999</v>
      </c>
      <c r="J85" s="3">
        <v>771.04</v>
      </c>
      <c r="K85" s="3">
        <v>572.62</v>
      </c>
    </row>
    <row r="90" spans="1:12" s="1" customFormat="1" x14ac:dyDescent="0.2">
      <c r="A90" s="1" t="s">
        <v>53</v>
      </c>
      <c r="B90" s="3">
        <v>811.3</v>
      </c>
      <c r="C90" s="3">
        <v>868.4</v>
      </c>
      <c r="D90" s="3">
        <v>1073.5</v>
      </c>
      <c r="E90" s="3">
        <v>1120.4000000000001</v>
      </c>
      <c r="F90" s="3">
        <v>1492.7</v>
      </c>
      <c r="G90" s="3">
        <v>1666.5</v>
      </c>
      <c r="H90" s="3">
        <v>2537.4</v>
      </c>
      <c r="I90" s="3">
        <v>3079.95</v>
      </c>
      <c r="J90" s="3">
        <v>2761.65</v>
      </c>
      <c r="K90" s="3">
        <v>2846.75</v>
      </c>
    </row>
    <row r="92" spans="1:12" s="1" customFormat="1" x14ac:dyDescent="0.2">
      <c r="A92" s="1" t="s">
        <v>54</v>
      </c>
    </row>
    <row r="93" spans="1:12" x14ac:dyDescent="0.2">
      <c r="A93" s="2" t="s">
        <v>55</v>
      </c>
      <c r="B93" s="8">
        <v>95.92</v>
      </c>
      <c r="C93" s="8">
        <v>95.92</v>
      </c>
      <c r="D93" s="8">
        <v>95.92</v>
      </c>
      <c r="E93" s="8">
        <v>95.92</v>
      </c>
      <c r="F93" s="8">
        <v>95.92</v>
      </c>
      <c r="G93" s="8">
        <v>95.92</v>
      </c>
      <c r="H93" s="8">
        <v>95.92</v>
      </c>
      <c r="I93" s="8">
        <v>95.92</v>
      </c>
      <c r="J93" s="8">
        <v>95.92</v>
      </c>
      <c r="K93" s="8">
        <v>95.92</v>
      </c>
    </row>
  </sheetData>
  <mergeCells count="2">
    <mergeCell ref="E1:K1"/>
    <mergeCell ref="E2:K2"/>
  </mergeCells>
  <conditionalFormatting sqref="E1:K1">
    <cfRule type="cellIs" dxfId="0" priority="1" operator="notEqual">
      <formula>""</formula>
    </cfRule>
  </conditionalFormatting>
  <hyperlinks>
    <hyperlink ref="E1:K1" r:id="rId1" display="https://www.screener.in/excel/" xr:uid="{53704CA6-975E-49B1-B117-50092339EC09}"/>
  </hyperlinks>
  <pageMargins left="0.7" right="0.7" top="0.75" bottom="0.75" header="0.3" footer="0.3"/>
  <pageSetup paperSize="9" orientation="portrait"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65E12-E142-48AD-908C-A9ADB1403414}">
  <sheetPr codeName="Sheet2">
    <pageSetUpPr fitToPage="1"/>
  </sheetPr>
  <dimension ref="A1:L104"/>
  <sheetViews>
    <sheetView showGridLines="0" zoomScaleNormal="100" zoomScaleSheetLayoutView="106" workbookViewId="0">
      <selection activeCell="B2" sqref="B2"/>
    </sheetView>
  </sheetViews>
  <sheetFormatPr defaultRowHeight="15" x14ac:dyDescent="0.25"/>
  <cols>
    <col min="1" max="1" width="1.85546875" customWidth="1"/>
    <col min="2" max="2" width="28.5703125" customWidth="1"/>
    <col min="3" max="12" width="13" customWidth="1"/>
    <col min="13" max="13" width="1.85546875" customWidth="1"/>
  </cols>
  <sheetData>
    <row r="1" spans="1:12" ht="24.75" customHeight="1" x14ac:dyDescent="0.25">
      <c r="B1" s="29" t="str">
        <f>'Data Sheet'!B1</f>
        <v>ASIAN PAINTS LTD</v>
      </c>
    </row>
    <row r="2" spans="1:12" ht="15.75" thickBot="1" x14ac:dyDescent="0.3">
      <c r="B2" s="260" t="str">
        <f>CONCATENATE("BSE Code : ",VLOOKUP(B1,'List Stocks'!B3:E5442,2,FALSE)," | NSE Code : ",VLOOKUP(B1,'List Stocks'!B3:E5442,3,FALSE),"")</f>
        <v>BSE Code : 500820 | NSE Code : ASIANPAINT</v>
      </c>
      <c r="C2" s="259"/>
      <c r="D2" s="259"/>
      <c r="E2" s="259"/>
      <c r="F2" s="259"/>
      <c r="G2" s="259"/>
      <c r="H2" s="259"/>
      <c r="I2" s="259"/>
      <c r="J2" s="259"/>
      <c r="K2" s="259"/>
      <c r="L2" s="259"/>
    </row>
    <row r="4" spans="1:12" x14ac:dyDescent="0.25">
      <c r="B4" s="333" t="str">
        <f>"Historical Financial Statement - "&amp;'Data Sheet'!B1</f>
        <v>Historical Financial Statement - ASIAN PAINTS LTD</v>
      </c>
      <c r="C4" s="333"/>
      <c r="D4" s="333"/>
      <c r="E4" s="333"/>
      <c r="F4" s="333"/>
      <c r="G4" s="333"/>
      <c r="H4" s="333"/>
      <c r="I4" s="333"/>
      <c r="J4" s="333"/>
      <c r="K4" s="333"/>
      <c r="L4" s="333"/>
    </row>
    <row r="5" spans="1:12" x14ac:dyDescent="0.25">
      <c r="B5" s="31" t="s">
        <v>56</v>
      </c>
      <c r="C5" s="32">
        <f>'Data Sheet'!B16</f>
        <v>42094</v>
      </c>
      <c r="D5" s="32">
        <f>'Data Sheet'!C16</f>
        <v>42460</v>
      </c>
      <c r="E5" s="32">
        <f>'Data Sheet'!D16</f>
        <v>42825</v>
      </c>
      <c r="F5" s="32">
        <f>'Data Sheet'!E16</f>
        <v>43190</v>
      </c>
      <c r="G5" s="32">
        <f>'Data Sheet'!F16</f>
        <v>43555</v>
      </c>
      <c r="H5" s="32">
        <f>'Data Sheet'!G16</f>
        <v>43921</v>
      </c>
      <c r="I5" s="32">
        <f>'Data Sheet'!H16</f>
        <v>44286</v>
      </c>
      <c r="J5" s="32">
        <f>'Data Sheet'!I16</f>
        <v>44651</v>
      </c>
      <c r="K5" s="32">
        <f>'Data Sheet'!J16</f>
        <v>45016</v>
      </c>
      <c r="L5" s="32">
        <f>'Data Sheet'!K16</f>
        <v>45382</v>
      </c>
    </row>
    <row r="6" spans="1:12" x14ac:dyDescent="0.25">
      <c r="B6" s="17"/>
      <c r="C6" s="18"/>
      <c r="D6" s="18"/>
      <c r="E6" s="18"/>
      <c r="F6" s="18"/>
      <c r="G6" s="18"/>
      <c r="H6" s="18"/>
      <c r="I6" s="18"/>
      <c r="J6" s="18"/>
      <c r="K6" s="18"/>
      <c r="L6" s="18"/>
    </row>
    <row r="7" spans="1:12" x14ac:dyDescent="0.25">
      <c r="A7" t="s">
        <v>58</v>
      </c>
      <c r="B7" s="34" t="s">
        <v>57</v>
      </c>
      <c r="C7" s="35"/>
      <c r="D7" s="35"/>
      <c r="E7" s="35"/>
      <c r="F7" s="35"/>
      <c r="G7" s="35"/>
      <c r="H7" s="35"/>
      <c r="I7" s="35"/>
      <c r="J7" s="35"/>
      <c r="K7" s="35"/>
      <c r="L7" s="35"/>
    </row>
    <row r="8" spans="1:12" x14ac:dyDescent="0.25">
      <c r="B8" t="s">
        <v>12</v>
      </c>
      <c r="C8" s="10">
        <f>IFERROR('Data Sheet'!B17,0)</f>
        <v>13615.26</v>
      </c>
      <c r="D8" s="10">
        <f>IFERROR('Data Sheet'!C17,0)</f>
        <v>14271.49</v>
      </c>
      <c r="E8" s="10">
        <f>IFERROR('Data Sheet'!D17,0)</f>
        <v>15061.99</v>
      </c>
      <c r="F8" s="10">
        <f>IFERROR('Data Sheet'!E17,0)</f>
        <v>16824.55</v>
      </c>
      <c r="G8" s="10">
        <f>IFERROR('Data Sheet'!F17,0)</f>
        <v>19240.13</v>
      </c>
      <c r="H8" s="10">
        <f>IFERROR('Data Sheet'!G17,0)</f>
        <v>20211.25</v>
      </c>
      <c r="I8" s="10">
        <f>IFERROR('Data Sheet'!H17,0)</f>
        <v>21712.79</v>
      </c>
      <c r="J8" s="10">
        <f>IFERROR('Data Sheet'!I17,0)</f>
        <v>29101.279999999999</v>
      </c>
      <c r="K8" s="10">
        <f>IFERROR('Data Sheet'!J17,0)</f>
        <v>34488.589999999997</v>
      </c>
      <c r="L8" s="10">
        <f>IFERROR('Data Sheet'!K17,0)</f>
        <v>35494.730000000003</v>
      </c>
    </row>
    <row r="9" spans="1:12" x14ac:dyDescent="0.25">
      <c r="B9" s="13" t="s">
        <v>59</v>
      </c>
      <c r="C9" s="14" t="s">
        <v>60</v>
      </c>
      <c r="D9" s="15">
        <f>D8/C8-1</f>
        <v>4.8198124751198224E-2</v>
      </c>
      <c r="E9" s="15">
        <f t="shared" ref="E9:L9" si="0">E8/D8-1</f>
        <v>5.5390151974320734E-2</v>
      </c>
      <c r="F9" s="15">
        <f t="shared" si="0"/>
        <v>0.11702039371955486</v>
      </c>
      <c r="G9" s="15">
        <f t="shared" si="0"/>
        <v>0.14357471670861943</v>
      </c>
      <c r="H9" s="15">
        <f t="shared" si="0"/>
        <v>5.0473671435691925E-2</v>
      </c>
      <c r="I9" s="15">
        <f t="shared" si="0"/>
        <v>7.4292287711052118E-2</v>
      </c>
      <c r="J9" s="15">
        <f t="shared" si="0"/>
        <v>0.34028284711453471</v>
      </c>
      <c r="K9" s="15">
        <f t="shared" si="0"/>
        <v>0.18512278497715551</v>
      </c>
      <c r="L9" s="15">
        <f t="shared" si="0"/>
        <v>2.9173126532572313E-2</v>
      </c>
    </row>
    <row r="11" spans="1:12" x14ac:dyDescent="0.25">
      <c r="B11" t="s">
        <v>61</v>
      </c>
      <c r="C11" s="10">
        <f>IFERROR(SUM('Data Sheet'!B18,'Data Sheet'!B20:B22)-1*'Data Sheet'!B19,0)</f>
        <v>9298.77</v>
      </c>
      <c r="D11" s="10">
        <f>IFERROR(SUM('Data Sheet'!C18,'Data Sheet'!C20:C22)-1*'Data Sheet'!C19,0)</f>
        <v>9413.8399999999983</v>
      </c>
      <c r="E11" s="10">
        <f>IFERROR(SUM('Data Sheet'!D18,'Data Sheet'!D20:D22)-1*'Data Sheet'!D19,0)</f>
        <v>9732.66</v>
      </c>
      <c r="F11" s="10">
        <f>IFERROR(SUM('Data Sheet'!E18,'Data Sheet'!E20:E22)-1*'Data Sheet'!E19,0)</f>
        <v>11194.169999999998</v>
      </c>
      <c r="G11" s="10">
        <f>IFERROR(SUM('Data Sheet'!F18,'Data Sheet'!F20:F22)-1*'Data Sheet'!F19,0)</f>
        <v>12905.81</v>
      </c>
      <c r="H11" s="10">
        <f>IFERROR(SUM('Data Sheet'!G18,'Data Sheet'!G20:G22)-1*'Data Sheet'!G19,0)</f>
        <v>13158.020000000002</v>
      </c>
      <c r="I11" s="10">
        <f>IFERROR(SUM('Data Sheet'!H18,'Data Sheet'!H20:H22)-1*'Data Sheet'!H19,0)</f>
        <v>14035.069999999998</v>
      </c>
      <c r="J11" s="10">
        <f>IFERROR(SUM('Data Sheet'!I18,'Data Sheet'!I20:I22)-1*'Data Sheet'!I19,0)</f>
        <v>20590.57</v>
      </c>
      <c r="K11" s="10">
        <f>IFERROR(SUM('Data Sheet'!J18,'Data Sheet'!J20:J22)-1*'Data Sheet'!J19,0)</f>
        <v>23766.7</v>
      </c>
      <c r="L11" s="10">
        <f>IFERROR(SUM('Data Sheet'!K18,'Data Sheet'!K20:K22)-1*'Data Sheet'!K19,0)</f>
        <v>23009.99</v>
      </c>
    </row>
    <row r="12" spans="1:12" x14ac:dyDescent="0.25">
      <c r="B12" s="13" t="s">
        <v>62</v>
      </c>
      <c r="C12" s="15">
        <f>C11/C8</f>
        <v>0.68296675935678053</v>
      </c>
      <c r="D12" s="15">
        <f t="shared" ref="D12:L12" si="1">D11/D8</f>
        <v>0.65962558919916547</v>
      </c>
      <c r="E12" s="15">
        <f t="shared" si="1"/>
        <v>0.64617357998511482</v>
      </c>
      <c r="F12" s="15">
        <f t="shared" si="1"/>
        <v>0.66534736441687881</v>
      </c>
      <c r="G12" s="15">
        <f t="shared" si="1"/>
        <v>0.67077561326248825</v>
      </c>
      <c r="H12" s="15">
        <f t="shared" si="1"/>
        <v>0.65102455315727636</v>
      </c>
      <c r="I12" s="15">
        <f t="shared" si="1"/>
        <v>0.64639643270164715</v>
      </c>
      <c r="J12" s="15">
        <f t="shared" si="1"/>
        <v>0.70754860267314701</v>
      </c>
      <c r="K12" s="15">
        <f t="shared" si="1"/>
        <v>0.68911776329504926</v>
      </c>
      <c r="L12" s="15">
        <f t="shared" si="1"/>
        <v>0.64826496778535858</v>
      </c>
    </row>
    <row r="13" spans="1:12" x14ac:dyDescent="0.25">
      <c r="B13" s="39"/>
      <c r="C13" s="39"/>
      <c r="D13" s="39"/>
      <c r="E13" s="39"/>
      <c r="F13" s="39"/>
      <c r="G13" s="39"/>
      <c r="H13" s="39"/>
      <c r="I13" s="39"/>
      <c r="J13" s="39"/>
      <c r="K13" s="39"/>
      <c r="L13" s="39"/>
    </row>
    <row r="14" spans="1:12" x14ac:dyDescent="0.25">
      <c r="B14" s="40" t="s">
        <v>63</v>
      </c>
      <c r="C14" s="41">
        <f>C8-C11</f>
        <v>4316.49</v>
      </c>
      <c r="D14" s="41">
        <f t="shared" ref="D14:L14" si="2">D8-D11</f>
        <v>4857.6500000000015</v>
      </c>
      <c r="E14" s="41">
        <f t="shared" si="2"/>
        <v>5329.33</v>
      </c>
      <c r="F14" s="41">
        <f t="shared" si="2"/>
        <v>5630.380000000001</v>
      </c>
      <c r="G14" s="41">
        <f t="shared" si="2"/>
        <v>6334.3200000000015</v>
      </c>
      <c r="H14" s="41">
        <f t="shared" si="2"/>
        <v>7053.2299999999977</v>
      </c>
      <c r="I14" s="41">
        <f t="shared" si="2"/>
        <v>7677.720000000003</v>
      </c>
      <c r="J14" s="41">
        <f t="shared" si="2"/>
        <v>8510.7099999999991</v>
      </c>
      <c r="K14" s="41">
        <f t="shared" si="2"/>
        <v>10721.889999999996</v>
      </c>
      <c r="L14" s="41">
        <f t="shared" si="2"/>
        <v>12484.740000000002</v>
      </c>
    </row>
    <row r="15" spans="1:12" x14ac:dyDescent="0.25">
      <c r="B15" s="13" t="s">
        <v>69</v>
      </c>
      <c r="C15" s="15">
        <f>C14/C8</f>
        <v>0.31703324064321942</v>
      </c>
      <c r="D15" s="15">
        <f t="shared" ref="D15:L15" si="3">D14/D8</f>
        <v>0.34037441080083447</v>
      </c>
      <c r="E15" s="15">
        <f t="shared" si="3"/>
        <v>0.35382642001488518</v>
      </c>
      <c r="F15" s="15">
        <f t="shared" si="3"/>
        <v>0.33465263558312119</v>
      </c>
      <c r="G15" s="15">
        <f t="shared" si="3"/>
        <v>0.3292243867375117</v>
      </c>
      <c r="H15" s="15">
        <f t="shared" si="3"/>
        <v>0.34897544684272364</v>
      </c>
      <c r="I15" s="15">
        <f t="shared" si="3"/>
        <v>0.35360356729835285</v>
      </c>
      <c r="J15" s="15">
        <f t="shared" si="3"/>
        <v>0.29245139732685294</v>
      </c>
      <c r="K15" s="15">
        <f t="shared" si="3"/>
        <v>0.31088223670495074</v>
      </c>
      <c r="L15" s="15">
        <f t="shared" si="3"/>
        <v>0.35173503221464147</v>
      </c>
    </row>
    <row r="17" spans="2:12" x14ac:dyDescent="0.25">
      <c r="B17" t="s">
        <v>64</v>
      </c>
      <c r="C17" s="16">
        <f>IFERROR(SUM('Data Sheet'!B23:B24),0)</f>
        <v>2073.6</v>
      </c>
      <c r="D17" s="16">
        <f>IFERROR(SUM('Data Sheet'!C23:C24),0)</f>
        <v>2132.61</v>
      </c>
      <c r="E17" s="16">
        <f>IFERROR(SUM('Data Sheet'!D23:D24),0)</f>
        <v>2335.5699999999997</v>
      </c>
      <c r="F17" s="16">
        <f>IFERROR(SUM('Data Sheet'!E23:E24),0)</f>
        <v>2426.37</v>
      </c>
      <c r="G17" s="16">
        <f>IFERROR(SUM('Data Sheet'!F23:F24),0)</f>
        <v>2569.38</v>
      </c>
      <c r="H17" s="16">
        <f>IFERROR(SUM('Data Sheet'!G23:G24),0)</f>
        <v>2896.4100000000003</v>
      </c>
      <c r="I17" s="16">
        <f>IFERROR(SUM('Data Sheet'!H23:H24),0)</f>
        <v>2822.12</v>
      </c>
      <c r="J17" s="16">
        <f>IFERROR(SUM('Data Sheet'!I23:I24),0)</f>
        <v>3707.1</v>
      </c>
      <c r="K17" s="16">
        <f>IFERROR(SUM('Data Sheet'!J23:J24),0)</f>
        <v>4462.05</v>
      </c>
      <c r="L17" s="16">
        <f>IFERROR(SUM('Data Sheet'!K23:K24),0)</f>
        <v>4899.76</v>
      </c>
    </row>
    <row r="18" spans="2:12" x14ac:dyDescent="0.25">
      <c r="B18" s="13" t="s">
        <v>65</v>
      </c>
      <c r="C18" s="15">
        <f>C17/C8</f>
        <v>0.15229969901419435</v>
      </c>
      <c r="D18" s="15">
        <f t="shared" ref="D18:L18" si="4">D17/D8</f>
        <v>0.14943148893353111</v>
      </c>
      <c r="E18" s="15">
        <f t="shared" si="4"/>
        <v>0.15506383950593511</v>
      </c>
      <c r="F18" s="15">
        <f t="shared" si="4"/>
        <v>0.14421604143944414</v>
      </c>
      <c r="G18" s="15">
        <f t="shared" si="4"/>
        <v>0.13354275672773522</v>
      </c>
      <c r="H18" s="15">
        <f t="shared" si="4"/>
        <v>0.14330682169583772</v>
      </c>
      <c r="I18" s="15">
        <f t="shared" si="4"/>
        <v>0.12997500551518251</v>
      </c>
      <c r="J18" s="15">
        <f t="shared" si="4"/>
        <v>0.1273861493377611</v>
      </c>
      <c r="K18" s="15">
        <f t="shared" si="4"/>
        <v>0.12937757095897515</v>
      </c>
      <c r="L18" s="15">
        <f t="shared" si="4"/>
        <v>0.1380419008681007</v>
      </c>
    </row>
    <row r="19" spans="2:12" x14ac:dyDescent="0.25">
      <c r="B19" s="64"/>
      <c r="C19" s="64"/>
      <c r="D19" s="64"/>
      <c r="E19" s="64"/>
      <c r="F19" s="64"/>
      <c r="G19" s="64"/>
      <c r="H19" s="64"/>
      <c r="I19" s="64"/>
      <c r="J19" s="64"/>
      <c r="K19" s="64"/>
      <c r="L19" s="64"/>
    </row>
    <row r="20" spans="2:12" x14ac:dyDescent="0.25">
      <c r="B20" s="42" t="s">
        <v>28</v>
      </c>
      <c r="C20" s="43">
        <f t="shared" ref="C20:K20" si="5">C14-C17</f>
        <v>2242.89</v>
      </c>
      <c r="D20" s="43">
        <f>D14-D17</f>
        <v>2725.0400000000013</v>
      </c>
      <c r="E20" s="43">
        <f t="shared" si="5"/>
        <v>2993.76</v>
      </c>
      <c r="F20" s="43">
        <f t="shared" si="5"/>
        <v>3204.0100000000011</v>
      </c>
      <c r="G20" s="43">
        <f t="shared" si="5"/>
        <v>3764.9400000000014</v>
      </c>
      <c r="H20" s="43">
        <f t="shared" si="5"/>
        <v>4156.8199999999979</v>
      </c>
      <c r="I20" s="43">
        <f t="shared" si="5"/>
        <v>4855.6000000000031</v>
      </c>
      <c r="J20" s="43">
        <f t="shared" si="5"/>
        <v>4803.6099999999988</v>
      </c>
      <c r="K20" s="43">
        <f t="shared" si="5"/>
        <v>6259.8399999999956</v>
      </c>
      <c r="L20" s="43">
        <f>L14-L17</f>
        <v>7584.9800000000014</v>
      </c>
    </row>
    <row r="21" spans="2:12" x14ac:dyDescent="0.25">
      <c r="B21" s="72" t="s">
        <v>66</v>
      </c>
      <c r="C21" s="73">
        <f>C20/C8</f>
        <v>0.16473354162902507</v>
      </c>
      <c r="D21" s="73">
        <f t="shared" ref="D21:L21" si="6">D20/D8</f>
        <v>0.19094292186730338</v>
      </c>
      <c r="E21" s="73">
        <f t="shared" si="6"/>
        <v>0.19876258050895004</v>
      </c>
      <c r="F21" s="73">
        <f t="shared" si="6"/>
        <v>0.19043659414367703</v>
      </c>
      <c r="G21" s="73">
        <f t="shared" si="6"/>
        <v>0.19568163000977651</v>
      </c>
      <c r="H21" s="73">
        <f t="shared" si="6"/>
        <v>0.20566862514688591</v>
      </c>
      <c r="I21" s="73">
        <f t="shared" si="6"/>
        <v>0.22362856178317034</v>
      </c>
      <c r="J21" s="73">
        <f t="shared" si="6"/>
        <v>0.16506524798909186</v>
      </c>
      <c r="K21" s="73">
        <f t="shared" si="6"/>
        <v>0.1815046657459756</v>
      </c>
      <c r="L21" s="73">
        <f t="shared" si="6"/>
        <v>0.21369313134654075</v>
      </c>
    </row>
    <row r="23" spans="2:12" x14ac:dyDescent="0.25">
      <c r="B23" t="s">
        <v>22</v>
      </c>
      <c r="C23" s="16">
        <f>IFERROR('Data Sheet'!B27,0)</f>
        <v>42.24</v>
      </c>
      <c r="D23" s="16">
        <f>IFERROR('Data Sheet'!C27,0)</f>
        <v>49</v>
      </c>
      <c r="E23" s="16">
        <f>IFERROR('Data Sheet'!D27,0)</f>
        <v>37.33</v>
      </c>
      <c r="F23" s="16">
        <f>IFERROR('Data Sheet'!E27,0)</f>
        <v>41.47</v>
      </c>
      <c r="G23" s="16">
        <f>IFERROR('Data Sheet'!F27,0)</f>
        <v>110.47</v>
      </c>
      <c r="H23" s="16">
        <f>IFERROR('Data Sheet'!G27,0)</f>
        <v>102.33</v>
      </c>
      <c r="I23" s="16">
        <f>IFERROR('Data Sheet'!H27,0)</f>
        <v>91.63</v>
      </c>
      <c r="J23" s="16">
        <f>IFERROR('Data Sheet'!I27,0)</f>
        <v>95.41</v>
      </c>
      <c r="K23" s="16">
        <f>IFERROR('Data Sheet'!J27,0)</f>
        <v>144.44999999999999</v>
      </c>
      <c r="L23" s="16">
        <f>IFERROR('Data Sheet'!K27,0)</f>
        <v>205.17</v>
      </c>
    </row>
    <row r="24" spans="2:12" x14ac:dyDescent="0.25">
      <c r="B24" s="13" t="s">
        <v>67</v>
      </c>
      <c r="C24" s="15">
        <f>C23/C8</f>
        <v>3.1024012762150706E-3</v>
      </c>
      <c r="D24" s="15">
        <f t="shared" ref="D24:L24" si="7">D23/D8</f>
        <v>3.4334186549547386E-3</v>
      </c>
      <c r="E24" s="15">
        <f t="shared" si="7"/>
        <v>2.4784241657310885E-3</v>
      </c>
      <c r="F24" s="15">
        <f t="shared" si="7"/>
        <v>2.4648504714836358E-3</v>
      </c>
      <c r="G24" s="15">
        <f t="shared" si="7"/>
        <v>5.7416451967840128E-3</v>
      </c>
      <c r="H24" s="15">
        <f t="shared" si="7"/>
        <v>5.0630218319005502E-3</v>
      </c>
      <c r="I24" s="15">
        <f t="shared" si="7"/>
        <v>4.2200933182700148E-3</v>
      </c>
      <c r="J24" s="15">
        <f t="shared" si="7"/>
        <v>3.2785499469439143E-3</v>
      </c>
      <c r="K24" s="15">
        <f t="shared" si="7"/>
        <v>4.1883417095335005E-3</v>
      </c>
      <c r="L24" s="15">
        <f t="shared" si="7"/>
        <v>5.7802947085384216E-3</v>
      </c>
    </row>
    <row r="26" spans="2:12" x14ac:dyDescent="0.25">
      <c r="B26" t="s">
        <v>21</v>
      </c>
      <c r="C26" s="16">
        <f>IFERROR('Data Sheet'!B26,0)</f>
        <v>265.92</v>
      </c>
      <c r="D26" s="16">
        <f>IFERROR('Data Sheet'!C26,0)</f>
        <v>275.58</v>
      </c>
      <c r="E26" s="16">
        <f>IFERROR('Data Sheet'!D26,0)</f>
        <v>334.79</v>
      </c>
      <c r="F26" s="16">
        <f>IFERROR('Data Sheet'!E26,0)</f>
        <v>360.47</v>
      </c>
      <c r="G26" s="16">
        <f>IFERROR('Data Sheet'!F26,0)</f>
        <v>622.14</v>
      </c>
      <c r="H26" s="16">
        <f>IFERROR('Data Sheet'!G26,0)</f>
        <v>780.5</v>
      </c>
      <c r="I26" s="16">
        <f>IFERROR('Data Sheet'!H26,0)</f>
        <v>791.27</v>
      </c>
      <c r="J26" s="16">
        <f>IFERROR('Data Sheet'!I26,0)</f>
        <v>816.36</v>
      </c>
      <c r="K26" s="16">
        <f>IFERROR('Data Sheet'!J26,0)</f>
        <v>858.02</v>
      </c>
      <c r="L26" s="16">
        <f>IFERROR('Data Sheet'!K26,0)</f>
        <v>853</v>
      </c>
    </row>
    <row r="27" spans="2:12" x14ac:dyDescent="0.25">
      <c r="B27" s="13" t="s">
        <v>68</v>
      </c>
      <c r="C27" s="15">
        <f>C26/C8</f>
        <v>1.953102621617215E-2</v>
      </c>
      <c r="D27" s="15">
        <f t="shared" ref="D27:L27" si="8">D26/D8</f>
        <v>1.9309826794539322E-2</v>
      </c>
      <c r="E27" s="15">
        <f t="shared" si="8"/>
        <v>2.2227474590011016E-2</v>
      </c>
      <c r="F27" s="15">
        <f t="shared" si="8"/>
        <v>2.1425238713665449E-2</v>
      </c>
      <c r="G27" s="15">
        <f t="shared" si="8"/>
        <v>3.2335540352378074E-2</v>
      </c>
      <c r="H27" s="15">
        <f t="shared" si="8"/>
        <v>3.8617106809326486E-2</v>
      </c>
      <c r="I27" s="15">
        <f t="shared" si="8"/>
        <v>3.6442576011650275E-2</v>
      </c>
      <c r="J27" s="15">
        <f t="shared" si="8"/>
        <v>2.8052374328551871E-2</v>
      </c>
      <c r="K27" s="15">
        <f t="shared" si="8"/>
        <v>2.4878372818372688E-2</v>
      </c>
      <c r="L27" s="15">
        <f t="shared" si="8"/>
        <v>2.4031736542297968E-2</v>
      </c>
    </row>
    <row r="28" spans="2:12" x14ac:dyDescent="0.25">
      <c r="B28" s="64"/>
      <c r="C28" s="64"/>
      <c r="D28" s="64"/>
      <c r="E28" s="64"/>
      <c r="F28" s="64"/>
      <c r="G28" s="64"/>
      <c r="H28" s="64"/>
      <c r="I28" s="64"/>
      <c r="J28" s="64"/>
      <c r="K28" s="64"/>
      <c r="L28" s="64"/>
    </row>
    <row r="29" spans="2:12" x14ac:dyDescent="0.25">
      <c r="B29" s="74" t="s">
        <v>70</v>
      </c>
      <c r="C29" s="75">
        <f>IFERROR(C20-SUM(C26,C23),0)</f>
        <v>1934.7299999999998</v>
      </c>
      <c r="D29" s="75">
        <f t="shared" ref="D29:L29" si="9">IFERROR(D20-SUM(D26,D23),0)</f>
        <v>2400.4600000000014</v>
      </c>
      <c r="E29" s="75">
        <f t="shared" si="9"/>
        <v>2621.6400000000003</v>
      </c>
      <c r="F29" s="75">
        <f t="shared" si="9"/>
        <v>2802.0700000000011</v>
      </c>
      <c r="G29" s="75">
        <f t="shared" si="9"/>
        <v>3032.3300000000013</v>
      </c>
      <c r="H29" s="75">
        <f t="shared" si="9"/>
        <v>3273.989999999998</v>
      </c>
      <c r="I29" s="76">
        <f t="shared" si="9"/>
        <v>3972.700000000003</v>
      </c>
      <c r="J29" s="76">
        <f t="shared" si="9"/>
        <v>3891.8399999999988</v>
      </c>
      <c r="K29" s="76">
        <f t="shared" si="9"/>
        <v>5257.3699999999953</v>
      </c>
      <c r="L29" s="76">
        <f t="shared" si="9"/>
        <v>6526.8100000000013</v>
      </c>
    </row>
    <row r="30" spans="2:12" x14ac:dyDescent="0.25">
      <c r="B30" s="13" t="s">
        <v>71</v>
      </c>
      <c r="C30" s="15">
        <f>C29/C8</f>
        <v>0.14210011413663784</v>
      </c>
      <c r="D30" s="15">
        <f t="shared" ref="D30:L30" si="10">D29/D8</f>
        <v>0.16819967641780931</v>
      </c>
      <c r="E30" s="15">
        <f t="shared" si="10"/>
        <v>0.17405668175320793</v>
      </c>
      <c r="F30" s="15">
        <f t="shared" si="10"/>
        <v>0.16654650495852794</v>
      </c>
      <c r="G30" s="15">
        <f t="shared" si="10"/>
        <v>0.15760444446061442</v>
      </c>
      <c r="H30" s="15">
        <f t="shared" si="10"/>
        <v>0.16198849650565889</v>
      </c>
      <c r="I30" s="15">
        <f t="shared" si="10"/>
        <v>0.18296589245325004</v>
      </c>
      <c r="J30" s="15">
        <f t="shared" si="10"/>
        <v>0.13373432371359606</v>
      </c>
      <c r="K30" s="15">
        <f t="shared" si="10"/>
        <v>0.15243795121806938</v>
      </c>
      <c r="L30" s="15">
        <f t="shared" si="10"/>
        <v>0.18388110009570438</v>
      </c>
    </row>
    <row r="32" spans="2:12" x14ac:dyDescent="0.25">
      <c r="B32" t="s">
        <v>24</v>
      </c>
      <c r="C32" s="10">
        <f>IFERROR('Data Sheet'!B29,0)</f>
        <v>649.54</v>
      </c>
      <c r="D32" s="10">
        <f>IFERROR('Data Sheet'!C29,0)</f>
        <v>844.49</v>
      </c>
      <c r="E32" s="10">
        <f>IFERROR('Data Sheet'!D29,0)</f>
        <v>943.29</v>
      </c>
      <c r="F32" s="10">
        <f>IFERROR('Data Sheet'!E29,0)</f>
        <v>1040.96</v>
      </c>
      <c r="G32" s="10">
        <f>IFERROR('Data Sheet'!F29,0)</f>
        <v>1098.06</v>
      </c>
      <c r="H32" s="10">
        <f>IFERROR('Data Sheet'!G29,0)</f>
        <v>854.85</v>
      </c>
      <c r="I32" s="10">
        <f>IFERROR('Data Sheet'!H29,0)</f>
        <v>1097.5999999999999</v>
      </c>
      <c r="J32" s="10">
        <f>IFERROR('Data Sheet'!I29,0)</f>
        <v>1102.9100000000001</v>
      </c>
      <c r="K32" s="10">
        <f>IFERROR('Data Sheet'!J29,0)</f>
        <v>1493.5</v>
      </c>
      <c r="L32" s="10">
        <f>IFERROR('Data Sheet'!K29,0)</f>
        <v>1790.08</v>
      </c>
    </row>
    <row r="33" spans="1:12" x14ac:dyDescent="0.25">
      <c r="B33" s="13" t="s">
        <v>27</v>
      </c>
      <c r="C33" s="15">
        <f>C32/C29</f>
        <v>0.33572643211197428</v>
      </c>
      <c r="D33" s="15">
        <f t="shared" ref="D33:L33" si="11">D32/D29</f>
        <v>0.35180340434749985</v>
      </c>
      <c r="E33" s="15">
        <f t="shared" si="11"/>
        <v>0.35980912711127377</v>
      </c>
      <c r="F33" s="15">
        <f t="shared" si="11"/>
        <v>0.37149678630441052</v>
      </c>
      <c r="G33" s="15">
        <f t="shared" si="11"/>
        <v>0.36211757955103813</v>
      </c>
      <c r="H33" s="15">
        <f t="shared" si="11"/>
        <v>0.26110342426213901</v>
      </c>
      <c r="I33" s="15">
        <f t="shared" si="11"/>
        <v>0.2762856495582347</v>
      </c>
      <c r="J33" s="15">
        <f t="shared" si="11"/>
        <v>0.2833903757605658</v>
      </c>
      <c r="K33" s="15">
        <f t="shared" si="11"/>
        <v>0.28407739991668862</v>
      </c>
      <c r="L33" s="15">
        <f t="shared" si="11"/>
        <v>0.27426568262290452</v>
      </c>
    </row>
    <row r="34" spans="1:12" x14ac:dyDescent="0.25">
      <c r="B34" s="64"/>
      <c r="C34" s="64"/>
      <c r="D34" s="64"/>
      <c r="E34" s="64"/>
      <c r="F34" s="64"/>
      <c r="G34" s="64"/>
      <c r="H34" s="64"/>
      <c r="I34" s="64"/>
      <c r="J34" s="64"/>
      <c r="K34" s="64"/>
      <c r="L34" s="64"/>
    </row>
    <row r="35" spans="1:12" x14ac:dyDescent="0.25">
      <c r="B35" s="74" t="s">
        <v>72</v>
      </c>
      <c r="C35" s="76">
        <f>IFERROR(C29-C32,0)</f>
        <v>1285.1899999999998</v>
      </c>
      <c r="D35" s="76">
        <f t="shared" ref="D35:L35" si="12">IFERROR(D29-D32,0)</f>
        <v>1555.9700000000014</v>
      </c>
      <c r="E35" s="76">
        <f t="shared" si="12"/>
        <v>1678.3500000000004</v>
      </c>
      <c r="F35" s="76">
        <f t="shared" si="12"/>
        <v>1761.110000000001</v>
      </c>
      <c r="G35" s="76">
        <f t="shared" si="12"/>
        <v>1934.2700000000013</v>
      </c>
      <c r="H35" s="76">
        <f t="shared" si="12"/>
        <v>2419.1399999999981</v>
      </c>
      <c r="I35" s="76">
        <f t="shared" si="12"/>
        <v>2875.1000000000031</v>
      </c>
      <c r="J35" s="76">
        <f t="shared" si="12"/>
        <v>2788.9299999999985</v>
      </c>
      <c r="K35" s="76">
        <f t="shared" si="12"/>
        <v>3763.8699999999953</v>
      </c>
      <c r="L35" s="76">
        <f t="shared" si="12"/>
        <v>4736.7300000000014</v>
      </c>
    </row>
    <row r="36" spans="1:12" x14ac:dyDescent="0.25">
      <c r="B36" s="13" t="s">
        <v>73</v>
      </c>
      <c r="C36" s="15">
        <f>C35/C8</f>
        <v>9.43933498148401E-2</v>
      </c>
      <c r="D36" s="15">
        <f t="shared" ref="D36:L36" si="13">D35/D8</f>
        <v>0.10902645764387611</v>
      </c>
      <c r="E36" s="15">
        <f t="shared" si="13"/>
        <v>0.1114294990237014</v>
      </c>
      <c r="F36" s="15">
        <f t="shared" si="13"/>
        <v>0.10467501359620324</v>
      </c>
      <c r="G36" s="15">
        <f t="shared" si="13"/>
        <v>0.1005331045060507</v>
      </c>
      <c r="H36" s="15">
        <f t="shared" si="13"/>
        <v>0.1196927453769558</v>
      </c>
      <c r="I36" s="15">
        <f t="shared" si="13"/>
        <v>0.13241504200980173</v>
      </c>
      <c r="J36" s="15">
        <f t="shared" si="13"/>
        <v>9.5835303464314917E-2</v>
      </c>
      <c r="K36" s="15">
        <f t="shared" si="13"/>
        <v>0.10913377438741322</v>
      </c>
      <c r="L36" s="15">
        <f t="shared" si="13"/>
        <v>0.13344882465650537</v>
      </c>
    </row>
    <row r="38" spans="1:12" x14ac:dyDescent="0.25">
      <c r="B38" t="s">
        <v>74</v>
      </c>
      <c r="C38">
        <f>IFERROR('Data Sheet'!B93,0)</f>
        <v>95.92</v>
      </c>
      <c r="D38">
        <f>IFERROR('Data Sheet'!C93,0)</f>
        <v>95.92</v>
      </c>
      <c r="E38">
        <f>IFERROR('Data Sheet'!D93,0)</f>
        <v>95.92</v>
      </c>
      <c r="F38">
        <f>IFERROR('Data Sheet'!E93,0)</f>
        <v>95.92</v>
      </c>
      <c r="G38">
        <f>IFERROR('Data Sheet'!F93,0)</f>
        <v>95.92</v>
      </c>
      <c r="H38">
        <f>IFERROR('Data Sheet'!G93,0)</f>
        <v>95.92</v>
      </c>
      <c r="I38">
        <f>IFERROR('Data Sheet'!H93,0)</f>
        <v>95.92</v>
      </c>
      <c r="J38">
        <f>IFERROR('Data Sheet'!I93,0)</f>
        <v>95.92</v>
      </c>
      <c r="K38">
        <f>IFERROR('Data Sheet'!J93,0)</f>
        <v>95.92</v>
      </c>
      <c r="L38">
        <f>IFERROR('Data Sheet'!K93,0)</f>
        <v>95.92</v>
      </c>
    </row>
    <row r="39" spans="1:12" x14ac:dyDescent="0.25">
      <c r="C39" s="16"/>
      <c r="D39" s="16"/>
      <c r="E39" s="16"/>
      <c r="F39" s="16"/>
      <c r="G39" s="16"/>
      <c r="H39" s="16"/>
      <c r="I39" s="16"/>
      <c r="J39" s="16"/>
      <c r="K39" s="16"/>
      <c r="L39" s="16"/>
    </row>
    <row r="40" spans="1:12" x14ac:dyDescent="0.25">
      <c r="B40" t="s">
        <v>76</v>
      </c>
      <c r="C40" s="16">
        <f>IFERROR(C35/C38,0)</f>
        <v>13.398561301084236</v>
      </c>
      <c r="D40" s="16">
        <f t="shared" ref="D40:L40" si="14">IFERROR(D35/D38,0)</f>
        <v>16.221538782318614</v>
      </c>
      <c r="E40" s="16">
        <f t="shared" si="14"/>
        <v>17.497393661384489</v>
      </c>
      <c r="F40" s="16">
        <f t="shared" si="14"/>
        <v>18.360195996663897</v>
      </c>
      <c r="G40" s="16">
        <f t="shared" si="14"/>
        <v>20.165450375312773</v>
      </c>
      <c r="H40" s="16">
        <f t="shared" si="14"/>
        <v>25.220391993327752</v>
      </c>
      <c r="I40" s="16">
        <f t="shared" si="14"/>
        <v>29.973936613844902</v>
      </c>
      <c r="J40" s="16">
        <f t="shared" si="14"/>
        <v>29.075583819849857</v>
      </c>
      <c r="K40" s="16">
        <f t="shared" si="14"/>
        <v>39.23967889908252</v>
      </c>
      <c r="L40" s="16">
        <f t="shared" si="14"/>
        <v>49.382089241034208</v>
      </c>
    </row>
    <row r="41" spans="1:12" x14ac:dyDescent="0.25">
      <c r="B41" s="13" t="s">
        <v>77</v>
      </c>
      <c r="C41" s="15"/>
      <c r="D41" s="15">
        <f>IFERROR(D40/C40-1,0)</f>
        <v>0.21069258241972122</v>
      </c>
      <c r="E41" s="15">
        <f t="shared" ref="E41:L41" si="15">IFERROR(E40/D40-1,0)</f>
        <v>7.8651902028958443E-2</v>
      </c>
      <c r="F41" s="15">
        <f t="shared" si="15"/>
        <v>4.9310334554771629E-2</v>
      </c>
      <c r="G41" s="15">
        <f t="shared" si="15"/>
        <v>9.8324352255111824E-2</v>
      </c>
      <c r="H41" s="15">
        <f t="shared" si="15"/>
        <v>0.25067338065523237</v>
      </c>
      <c r="I41" s="15">
        <f t="shared" si="15"/>
        <v>0.18848020370875829</v>
      </c>
      <c r="J41" s="15">
        <f t="shared" si="15"/>
        <v>-2.9971131438908061E-2</v>
      </c>
      <c r="K41" s="15">
        <f t="shared" si="15"/>
        <v>0.34957492658474676</v>
      </c>
      <c r="L41" s="15">
        <f t="shared" si="15"/>
        <v>0.25847332665581102</v>
      </c>
    </row>
    <row r="43" spans="1:12" x14ac:dyDescent="0.25">
      <c r="B43" t="s">
        <v>75</v>
      </c>
      <c r="C43" s="10">
        <f>IFERROR('Data Sheet'!B31/'Historical FS'!C38,0)</f>
        <v>6.0999791492910758</v>
      </c>
      <c r="D43" s="10">
        <f>IFERROR('Data Sheet'!C31/'Historical FS'!D38,0)</f>
        <v>7.5</v>
      </c>
      <c r="E43" s="10">
        <f>IFERROR('Data Sheet'!D31/'Historical FS'!E38,0)</f>
        <v>10.300041701417848</v>
      </c>
      <c r="F43" s="10">
        <f>IFERROR('Data Sheet'!E31/'Historical FS'!F38,0)</f>
        <v>8.6999582985821515</v>
      </c>
      <c r="G43" s="10">
        <f>IFERROR('Data Sheet'!F31/'Historical FS'!G38,0)</f>
        <v>10.5</v>
      </c>
      <c r="H43" s="10">
        <f>IFERROR('Data Sheet'!G31/'Historical FS'!H38,0)</f>
        <v>12</v>
      </c>
      <c r="I43" s="10">
        <f>IFERROR('Data Sheet'!H31/'Historical FS'!I38,0)</f>
        <v>17.849979149291077</v>
      </c>
      <c r="J43" s="10">
        <f>IFERROR('Data Sheet'!I31/'Historical FS'!J38,0)</f>
        <v>19.150020850708923</v>
      </c>
      <c r="K43" s="10">
        <f>IFERROR('Data Sheet'!J31/'Historical FS'!K38,0)</f>
        <v>25.650020850708923</v>
      </c>
      <c r="L43" s="10">
        <f>IFERROR('Data Sheet'!K31/'Historical FS'!L38,0)</f>
        <v>33.300041701417847</v>
      </c>
    </row>
    <row r="44" spans="1:12" x14ac:dyDescent="0.25">
      <c r="B44" s="13" t="s">
        <v>78</v>
      </c>
      <c r="C44" s="15">
        <f>IFERROR(C43/C40,0)</f>
        <v>0.45527120503583129</v>
      </c>
      <c r="D44" s="15">
        <f t="shared" ref="D44:L44" si="16">IFERROR(D43/D40,0)</f>
        <v>0.46234824578880013</v>
      </c>
      <c r="E44" s="15">
        <f t="shared" si="16"/>
        <v>0.5886614830041409</v>
      </c>
      <c r="F44" s="15">
        <f t="shared" si="16"/>
        <v>0.47384887939992359</v>
      </c>
      <c r="G44" s="15">
        <f t="shared" si="16"/>
        <v>0.52069256101785133</v>
      </c>
      <c r="H44" s="15">
        <f t="shared" si="16"/>
        <v>0.47580545152409576</v>
      </c>
      <c r="I44" s="15">
        <f t="shared" si="16"/>
        <v>0.59551667768077576</v>
      </c>
      <c r="J44" s="15">
        <f t="shared" si="16"/>
        <v>0.65862893654555732</v>
      </c>
      <c r="K44" s="15">
        <f t="shared" si="16"/>
        <v>0.65367560516170931</v>
      </c>
      <c r="L44" s="15">
        <f t="shared" si="16"/>
        <v>0.67433440369199826</v>
      </c>
    </row>
    <row r="46" spans="1:12" x14ac:dyDescent="0.25">
      <c r="B46" t="s">
        <v>79</v>
      </c>
      <c r="C46" s="11">
        <f>IFERROR(IF(C40&gt;C43,1-C44,0),0)</f>
        <v>0.54472879496416871</v>
      </c>
      <c r="D46" s="11">
        <f t="shared" ref="D46:L46" si="17">IFERROR(IF(D40&gt;D43,1-D44,0),0)</f>
        <v>0.53765175421119982</v>
      </c>
      <c r="E46" s="11">
        <f t="shared" si="17"/>
        <v>0.4113385169958591</v>
      </c>
      <c r="F46" s="11">
        <f t="shared" si="17"/>
        <v>0.52615112060007641</v>
      </c>
      <c r="G46" s="11">
        <f t="shared" si="17"/>
        <v>0.47930743898214867</v>
      </c>
      <c r="H46" s="11">
        <f t="shared" si="17"/>
        <v>0.5241945484759043</v>
      </c>
      <c r="I46" s="11">
        <f t="shared" si="17"/>
        <v>0.40448332231922424</v>
      </c>
      <c r="J46" s="11">
        <f t="shared" si="17"/>
        <v>0.34137106345444268</v>
      </c>
      <c r="K46" s="11">
        <f t="shared" si="17"/>
        <v>0.34632439483829069</v>
      </c>
      <c r="L46" s="11">
        <f t="shared" si="17"/>
        <v>0.32566559630800174</v>
      </c>
    </row>
    <row r="48" spans="1:12" x14ac:dyDescent="0.25">
      <c r="A48" t="s">
        <v>58</v>
      </c>
      <c r="B48" s="34" t="s">
        <v>80</v>
      </c>
      <c r="C48" s="35"/>
      <c r="D48" s="35"/>
      <c r="E48" s="35"/>
      <c r="F48" s="35"/>
      <c r="G48" s="35"/>
      <c r="H48" s="35"/>
      <c r="I48" s="35"/>
      <c r="J48" s="35"/>
      <c r="K48" s="35"/>
      <c r="L48" s="35"/>
    </row>
    <row r="49" spans="2:12" x14ac:dyDescent="0.25">
      <c r="B49" t="s">
        <v>33</v>
      </c>
      <c r="C49" s="10">
        <f>IFERROR('Data Sheet'!B57,0)</f>
        <v>95.92</v>
      </c>
      <c r="D49" s="10">
        <f>IFERROR('Data Sheet'!C57,0)</f>
        <v>95.92</v>
      </c>
      <c r="E49" s="10">
        <f>IFERROR('Data Sheet'!D57,0)</f>
        <v>95.92</v>
      </c>
      <c r="F49" s="10">
        <f>IFERROR('Data Sheet'!E57,0)</f>
        <v>95.92</v>
      </c>
      <c r="G49" s="10">
        <f>IFERROR('Data Sheet'!F57,0)</f>
        <v>95.92</v>
      </c>
      <c r="H49" s="10">
        <f>IFERROR('Data Sheet'!G57,0)</f>
        <v>95.92</v>
      </c>
      <c r="I49" s="10">
        <f>IFERROR('Data Sheet'!H57,0)</f>
        <v>95.92</v>
      </c>
      <c r="J49" s="10">
        <f>IFERROR('Data Sheet'!I57,0)</f>
        <v>95.92</v>
      </c>
      <c r="K49" s="10">
        <f>IFERROR('Data Sheet'!J57,0)</f>
        <v>95.92</v>
      </c>
      <c r="L49" s="10">
        <f>IFERROR('Data Sheet'!K57,0)</f>
        <v>95.92</v>
      </c>
    </row>
    <row r="50" spans="2:12" x14ac:dyDescent="0.25">
      <c r="B50" t="s">
        <v>34</v>
      </c>
      <c r="C50" s="10">
        <f>IFERROR('Data Sheet'!B58,0)</f>
        <v>4646.4399999999996</v>
      </c>
      <c r="D50" s="10">
        <f>IFERROR('Data Sheet'!C58,0)</f>
        <v>6428.9</v>
      </c>
      <c r="E50" s="10">
        <f>IFERROR('Data Sheet'!D58,0)</f>
        <v>7507.97</v>
      </c>
      <c r="F50" s="10">
        <f>IFERROR('Data Sheet'!E58,0)</f>
        <v>8314.31</v>
      </c>
      <c r="G50" s="10">
        <f>IFERROR('Data Sheet'!F58,0)</f>
        <v>9374.6299999999992</v>
      </c>
      <c r="H50" s="10">
        <f>IFERROR('Data Sheet'!G58,0)</f>
        <v>10034.24</v>
      </c>
      <c r="I50" s="10">
        <f>IFERROR('Data Sheet'!H58,0)</f>
        <v>12710.37</v>
      </c>
      <c r="J50" s="10">
        <f>IFERROR('Data Sheet'!I58,0)</f>
        <v>13715.64</v>
      </c>
      <c r="K50" s="10">
        <f>IFERROR('Data Sheet'!J58,0)</f>
        <v>15896.31</v>
      </c>
      <c r="L50" s="10">
        <f>IFERROR('Data Sheet'!K58,0)</f>
        <v>18632.38</v>
      </c>
    </row>
    <row r="51" spans="2:12" x14ac:dyDescent="0.25">
      <c r="B51" t="s">
        <v>35</v>
      </c>
      <c r="C51" s="10">
        <f>IFERROR('Data Sheet'!B59,0)</f>
        <v>418.17</v>
      </c>
      <c r="D51" s="10">
        <f>IFERROR('Data Sheet'!C59,0)</f>
        <v>323.29000000000002</v>
      </c>
      <c r="E51" s="10">
        <f>IFERROR('Data Sheet'!D59,0)</f>
        <v>560.34</v>
      </c>
      <c r="F51" s="10">
        <f>IFERROR('Data Sheet'!E59,0)</f>
        <v>533.42999999999995</v>
      </c>
      <c r="G51" s="10">
        <f>IFERROR('Data Sheet'!F59,0)</f>
        <v>1319.6</v>
      </c>
      <c r="H51" s="10">
        <f>IFERROR('Data Sheet'!G59,0)</f>
        <v>1118.5</v>
      </c>
      <c r="I51" s="10">
        <f>IFERROR('Data Sheet'!H59,0)</f>
        <v>1093.1199999999999</v>
      </c>
      <c r="J51" s="10">
        <f>IFERROR('Data Sheet'!I59,0)</f>
        <v>1586.88</v>
      </c>
      <c r="K51" s="10">
        <f>IFERROR('Data Sheet'!J59,0)</f>
        <v>1932.62</v>
      </c>
      <c r="L51" s="10">
        <f>IFERROR('Data Sheet'!K59,0)</f>
        <v>2474.38</v>
      </c>
    </row>
    <row r="52" spans="2:12" x14ac:dyDescent="0.25">
      <c r="B52" s="64" t="s">
        <v>36</v>
      </c>
      <c r="C52" s="77">
        <f>IFERROR('Data Sheet'!B60,0)</f>
        <v>3753.97</v>
      </c>
      <c r="D52" s="77">
        <f>IFERROR('Data Sheet'!C60,0)</f>
        <v>3710.92</v>
      </c>
      <c r="E52" s="77">
        <f>IFERROR('Data Sheet'!D60,0)</f>
        <v>4240.96</v>
      </c>
      <c r="F52" s="77">
        <f>IFERROR('Data Sheet'!E60,0)</f>
        <v>4819.82</v>
      </c>
      <c r="G52" s="77">
        <f>IFERROR('Data Sheet'!F60,0)</f>
        <v>5458.69</v>
      </c>
      <c r="H52" s="77">
        <f>IFERROR('Data Sheet'!G60,0)</f>
        <v>4889.3100000000004</v>
      </c>
      <c r="I52" s="77">
        <f>IFERROR('Data Sheet'!H60,0)</f>
        <v>6455.93</v>
      </c>
      <c r="J52" s="77">
        <f>IFERROR('Data Sheet'!I60,0)</f>
        <v>7559.99</v>
      </c>
      <c r="K52" s="77">
        <f>IFERROR('Data Sheet'!J60,0)</f>
        <v>7854.48</v>
      </c>
      <c r="L52" s="77">
        <f>IFERROR('Data Sheet'!K60,0)</f>
        <v>8698.09</v>
      </c>
    </row>
    <row r="53" spans="2:12" x14ac:dyDescent="0.25">
      <c r="B53" s="74" t="s">
        <v>81</v>
      </c>
      <c r="C53" s="76">
        <f>IFERROR('Data Sheet'!B61,0)</f>
        <v>8914.5</v>
      </c>
      <c r="D53" s="76">
        <f>IFERROR('Data Sheet'!C61,0)</f>
        <v>10559.03</v>
      </c>
      <c r="E53" s="76">
        <f>IFERROR('Data Sheet'!D61,0)</f>
        <v>12405.19</v>
      </c>
      <c r="F53" s="76">
        <f>IFERROR('Data Sheet'!E61,0)</f>
        <v>13763.48</v>
      </c>
      <c r="G53" s="76">
        <f>IFERROR('Data Sheet'!F61,0)</f>
        <v>16248.84</v>
      </c>
      <c r="H53" s="76">
        <f>IFERROR('Data Sheet'!G61,0)</f>
        <v>16137.97</v>
      </c>
      <c r="I53" s="76">
        <f>IFERROR('Data Sheet'!H61,0)</f>
        <v>20355.34</v>
      </c>
      <c r="J53" s="76">
        <f>IFERROR('Data Sheet'!I61,0)</f>
        <v>22958.43</v>
      </c>
      <c r="K53" s="76">
        <f>IFERROR('Data Sheet'!J61,0)</f>
        <v>25779.33</v>
      </c>
      <c r="L53" s="76">
        <f>IFERROR('Data Sheet'!K61,0)</f>
        <v>29900.77</v>
      </c>
    </row>
    <row r="55" spans="2:12" x14ac:dyDescent="0.25">
      <c r="B55" t="s">
        <v>82</v>
      </c>
      <c r="C55" s="10">
        <f>IFERROR('Data Sheet'!B62,0)</f>
        <v>2660.04</v>
      </c>
      <c r="D55" s="10">
        <f>IFERROR('Data Sheet'!C62,0)</f>
        <v>3416.35</v>
      </c>
      <c r="E55" s="10">
        <f>IFERROR('Data Sheet'!D62,0)</f>
        <v>3303.74</v>
      </c>
      <c r="F55" s="10">
        <f>IFERROR('Data Sheet'!E62,0)</f>
        <v>3732.24</v>
      </c>
      <c r="G55" s="10">
        <f>IFERROR('Data Sheet'!F62,0)</f>
        <v>6496.56</v>
      </c>
      <c r="H55" s="10">
        <f>IFERROR('Data Sheet'!G62,0)</f>
        <v>6272.31</v>
      </c>
      <c r="I55" s="10">
        <f>IFERROR('Data Sheet'!H62,0)</f>
        <v>5858.52</v>
      </c>
      <c r="J55" s="10">
        <f>IFERROR('Data Sheet'!I62,0)</f>
        <v>5519.06</v>
      </c>
      <c r="K55" s="10">
        <f>IFERROR('Data Sheet'!J62,0)</f>
        <v>5770.46</v>
      </c>
      <c r="L55" s="10">
        <f>IFERROR('Data Sheet'!K62,0)</f>
        <v>7146.62</v>
      </c>
    </row>
    <row r="56" spans="2:12" x14ac:dyDescent="0.25">
      <c r="B56" t="s">
        <v>39</v>
      </c>
      <c r="C56" s="10">
        <f>IFERROR('Data Sheet'!B63,0)</f>
        <v>196</v>
      </c>
      <c r="D56" s="10">
        <f>IFERROR('Data Sheet'!C63,0)</f>
        <v>106.59</v>
      </c>
      <c r="E56" s="10">
        <f>IFERROR('Data Sheet'!D63,0)</f>
        <v>257.54000000000002</v>
      </c>
      <c r="F56" s="10">
        <f>IFERROR('Data Sheet'!E63,0)</f>
        <v>1405.11</v>
      </c>
      <c r="G56" s="10">
        <f>IFERROR('Data Sheet'!F63,0)</f>
        <v>209.67</v>
      </c>
      <c r="H56" s="10">
        <f>IFERROR('Data Sheet'!G63,0)</f>
        <v>140.24</v>
      </c>
      <c r="I56" s="10">
        <f>IFERROR('Data Sheet'!H63,0)</f>
        <v>182.98</v>
      </c>
      <c r="J56" s="10">
        <f>IFERROR('Data Sheet'!I63,0)</f>
        <v>426.43</v>
      </c>
      <c r="K56" s="10">
        <f>IFERROR('Data Sheet'!J63,0)</f>
        <v>1019.59</v>
      </c>
      <c r="L56" s="10">
        <f>IFERROR('Data Sheet'!K63,0)</f>
        <v>2698.37</v>
      </c>
    </row>
    <row r="57" spans="2:12" x14ac:dyDescent="0.25">
      <c r="B57" t="s">
        <v>40</v>
      </c>
      <c r="C57" s="10">
        <f>IFERROR('Data Sheet'!B64,0)</f>
        <v>1587.79</v>
      </c>
      <c r="D57" s="10">
        <f>IFERROR('Data Sheet'!C64,0)</f>
        <v>2712.13</v>
      </c>
      <c r="E57" s="10">
        <f>IFERROR('Data Sheet'!D64,0)</f>
        <v>2651.99</v>
      </c>
      <c r="F57" s="10">
        <f>IFERROR('Data Sheet'!E64,0)</f>
        <v>2140.6999999999998</v>
      </c>
      <c r="G57" s="10">
        <f>IFERROR('Data Sheet'!F64,0)</f>
        <v>2568.58</v>
      </c>
      <c r="H57" s="10">
        <f>IFERROR('Data Sheet'!G64,0)</f>
        <v>2018.85</v>
      </c>
      <c r="I57" s="10">
        <f>IFERROR('Data Sheet'!H64,0)</f>
        <v>4736.8</v>
      </c>
      <c r="J57" s="10">
        <f>IFERROR('Data Sheet'!I64,0)</f>
        <v>3247.53</v>
      </c>
      <c r="K57" s="10">
        <f>IFERROR('Data Sheet'!J64,0)</f>
        <v>4261.71</v>
      </c>
      <c r="L57" s="10">
        <f>IFERROR('Data Sheet'!K64,0)</f>
        <v>4587.92</v>
      </c>
    </row>
    <row r="58" spans="2:12" x14ac:dyDescent="0.25">
      <c r="B58" s="64" t="s">
        <v>41</v>
      </c>
      <c r="C58" s="77">
        <f>IFERROR('Data Sheet'!B65-SUM('Data Sheet'!B67:B69),0)</f>
        <v>825.69</v>
      </c>
      <c r="D58" s="77">
        <f>IFERROR('Data Sheet'!C65-SUM('Data Sheet'!C67:C69),0)</f>
        <v>714.68000000000029</v>
      </c>
      <c r="E58" s="77">
        <f>IFERROR('Data Sheet'!D65-SUM('Data Sheet'!D67:D69),0)</f>
        <v>1317.17</v>
      </c>
      <c r="F58" s="77">
        <f>IFERROR('Data Sheet'!E65-SUM('Data Sheet'!E67:E69),0)</f>
        <v>1691.8400000000001</v>
      </c>
      <c r="G58" s="77">
        <f>IFERROR('Data Sheet'!F65-SUM('Data Sheet'!F67:F69),0)</f>
        <v>1471.9599999999991</v>
      </c>
      <c r="H58" s="77">
        <f>IFERROR('Data Sheet'!G65-SUM('Data Sheet'!G67:G69),0)</f>
        <v>1738.71</v>
      </c>
      <c r="I58" s="77">
        <f>IFERROR('Data Sheet'!H65-SUM('Data Sheet'!H67:H69),0)</f>
        <v>2565.5200000000004</v>
      </c>
      <c r="J58" s="77">
        <f>IFERROR('Data Sheet'!I65-SUM('Data Sheet'!I67:I69),0)</f>
        <v>2876.66</v>
      </c>
      <c r="K58" s="77">
        <f>IFERROR('Data Sheet'!J65-SUM('Data Sheet'!J67:J69),0)</f>
        <v>3036.17</v>
      </c>
      <c r="L58" s="77">
        <f>IFERROR('Data Sheet'!K65-SUM('Data Sheet'!K67:K69),0)</f>
        <v>3571.3900000000012</v>
      </c>
    </row>
    <row r="59" spans="2:12" x14ac:dyDescent="0.25">
      <c r="B59" s="74" t="s">
        <v>83</v>
      </c>
      <c r="C59" s="76">
        <f>SUM(C55:C58)</f>
        <v>5269.52</v>
      </c>
      <c r="D59" s="76">
        <f t="shared" ref="D59:L59" si="18">SUM(D55:D58)</f>
        <v>6949.75</v>
      </c>
      <c r="E59" s="76">
        <f t="shared" si="18"/>
        <v>7530.44</v>
      </c>
      <c r="F59" s="76">
        <f t="shared" si="18"/>
        <v>8969.89</v>
      </c>
      <c r="G59" s="76">
        <f t="shared" si="18"/>
        <v>10746.77</v>
      </c>
      <c r="H59" s="76">
        <f t="shared" si="18"/>
        <v>10170.11</v>
      </c>
      <c r="I59" s="76">
        <f t="shared" si="18"/>
        <v>13343.82</v>
      </c>
      <c r="J59" s="76">
        <f t="shared" si="18"/>
        <v>12069.68</v>
      </c>
      <c r="K59" s="76">
        <f t="shared" si="18"/>
        <v>14087.93</v>
      </c>
      <c r="L59" s="76">
        <f t="shared" si="18"/>
        <v>18004.300000000003</v>
      </c>
    </row>
    <row r="60" spans="2:12" x14ac:dyDescent="0.25">
      <c r="B60" s="9"/>
    </row>
    <row r="61" spans="2:12" x14ac:dyDescent="0.25">
      <c r="B61" t="s">
        <v>42</v>
      </c>
      <c r="C61" s="10">
        <f>IFERROR('Data Sheet'!B67,0)</f>
        <v>1182.07</v>
      </c>
      <c r="D61" s="10">
        <f>IFERROR('Data Sheet'!C67,0)</f>
        <v>1186.8399999999999</v>
      </c>
      <c r="E61" s="10">
        <f>IFERROR('Data Sheet'!D67,0)</f>
        <v>1446.6</v>
      </c>
      <c r="F61" s="10">
        <f>IFERROR('Data Sheet'!E67,0)</f>
        <v>1730.63</v>
      </c>
      <c r="G61" s="10">
        <f>IFERROR('Data Sheet'!F67,0)</f>
        <v>1907.33</v>
      </c>
      <c r="H61" s="10">
        <f>IFERROR('Data Sheet'!G67,0)</f>
        <v>1795.22</v>
      </c>
      <c r="I61" s="10">
        <f>IFERROR('Data Sheet'!H67,0)</f>
        <v>2602.17</v>
      </c>
      <c r="J61" s="10">
        <f>IFERROR('Data Sheet'!I67,0)</f>
        <v>3871.44</v>
      </c>
      <c r="K61" s="10">
        <f>IFERROR('Data Sheet'!J67,0)</f>
        <v>4636.9399999999996</v>
      </c>
      <c r="L61" s="10">
        <f>IFERROR('Data Sheet'!K67,0)</f>
        <v>4889.05</v>
      </c>
    </row>
    <row r="62" spans="2:12" x14ac:dyDescent="0.25">
      <c r="B62" t="s">
        <v>43</v>
      </c>
      <c r="C62" s="10">
        <f>IFERROR('Data Sheet'!B68,0)</f>
        <v>2258.52</v>
      </c>
      <c r="D62" s="10">
        <f>IFERROR('Data Sheet'!C68,0)</f>
        <v>1998.24</v>
      </c>
      <c r="E62" s="10">
        <f>IFERROR('Data Sheet'!D68,0)</f>
        <v>2626.94</v>
      </c>
      <c r="F62" s="10">
        <f>IFERROR('Data Sheet'!E68,0)</f>
        <v>2658.31</v>
      </c>
      <c r="G62" s="10">
        <f>IFERROR('Data Sheet'!F68,0)</f>
        <v>3149.86</v>
      </c>
      <c r="H62" s="10">
        <f>IFERROR('Data Sheet'!G68,0)</f>
        <v>3389.81</v>
      </c>
      <c r="I62" s="10">
        <f>IFERROR('Data Sheet'!H68,0)</f>
        <v>3798.6</v>
      </c>
      <c r="J62" s="10">
        <f>IFERROR('Data Sheet'!I68,0)</f>
        <v>6152.98</v>
      </c>
      <c r="K62" s="10">
        <f>IFERROR('Data Sheet'!J68,0)</f>
        <v>6210.64</v>
      </c>
      <c r="L62" s="10">
        <f>IFERROR('Data Sheet'!K68,0)</f>
        <v>5923.41</v>
      </c>
    </row>
    <row r="63" spans="2:12" x14ac:dyDescent="0.25">
      <c r="B63" s="64" t="s">
        <v>44</v>
      </c>
      <c r="C63" s="77">
        <f>IFERROR('Data Sheet'!B69,0)</f>
        <v>204.39</v>
      </c>
      <c r="D63" s="77">
        <f>IFERROR('Data Sheet'!C69,0)</f>
        <v>424.2</v>
      </c>
      <c r="E63" s="77">
        <f>IFERROR('Data Sheet'!D69,0)</f>
        <v>801.21</v>
      </c>
      <c r="F63" s="77">
        <f>IFERROR('Data Sheet'!E69,0)</f>
        <v>404.65</v>
      </c>
      <c r="G63" s="77">
        <f>IFERROR('Data Sheet'!F69,0)</f>
        <v>444.88</v>
      </c>
      <c r="H63" s="77">
        <f>IFERROR('Data Sheet'!G69,0)</f>
        <v>782.83</v>
      </c>
      <c r="I63" s="77">
        <f>IFERROR('Data Sheet'!H69,0)</f>
        <v>610.75</v>
      </c>
      <c r="J63" s="77">
        <f>IFERROR('Data Sheet'!I69,0)</f>
        <v>864.33</v>
      </c>
      <c r="K63" s="77">
        <f>IFERROR('Data Sheet'!J69,0)</f>
        <v>843.82</v>
      </c>
      <c r="L63" s="77">
        <f>IFERROR('Data Sheet'!K69,0)</f>
        <v>1084.01</v>
      </c>
    </row>
    <row r="64" spans="2:12" x14ac:dyDescent="0.25">
      <c r="B64" s="74" t="s">
        <v>84</v>
      </c>
      <c r="C64" s="76">
        <f>IFERROR(SUM(C61:C63),0)</f>
        <v>3644.98</v>
      </c>
      <c r="D64" s="76">
        <f t="shared" ref="D64:L64" si="19">IFERROR(SUM(D61:D63),0)</f>
        <v>3609.2799999999997</v>
      </c>
      <c r="E64" s="76">
        <f t="shared" si="19"/>
        <v>4874.75</v>
      </c>
      <c r="F64" s="76">
        <f t="shared" si="19"/>
        <v>4793.59</v>
      </c>
      <c r="G64" s="76">
        <f t="shared" si="19"/>
        <v>5502.0700000000006</v>
      </c>
      <c r="H64" s="76">
        <f t="shared" si="19"/>
        <v>5967.86</v>
      </c>
      <c r="I64" s="76">
        <f t="shared" si="19"/>
        <v>7011.52</v>
      </c>
      <c r="J64" s="76">
        <f t="shared" si="19"/>
        <v>10888.75</v>
      </c>
      <c r="K64" s="76">
        <f t="shared" si="19"/>
        <v>11691.4</v>
      </c>
      <c r="L64" s="76">
        <f t="shared" si="19"/>
        <v>11896.47</v>
      </c>
    </row>
    <row r="65" spans="1:12" x14ac:dyDescent="0.25">
      <c r="B65" s="64"/>
      <c r="C65" s="64"/>
      <c r="D65" s="64"/>
      <c r="E65" s="64"/>
      <c r="F65" s="64"/>
      <c r="G65" s="64"/>
      <c r="H65" s="64"/>
      <c r="I65" s="64"/>
      <c r="J65" s="64"/>
      <c r="K65" s="64"/>
      <c r="L65" s="64"/>
    </row>
    <row r="66" spans="1:12" x14ac:dyDescent="0.25">
      <c r="B66" s="74" t="s">
        <v>85</v>
      </c>
      <c r="C66" s="76">
        <f>IFERROR(C64+C59,0)</f>
        <v>8914.5</v>
      </c>
      <c r="D66" s="76">
        <f t="shared" ref="D66:L66" si="20">IFERROR(D64+D59,0)</f>
        <v>10559.029999999999</v>
      </c>
      <c r="E66" s="76">
        <f t="shared" si="20"/>
        <v>12405.189999999999</v>
      </c>
      <c r="F66" s="76">
        <f t="shared" si="20"/>
        <v>13763.48</v>
      </c>
      <c r="G66" s="76">
        <f t="shared" si="20"/>
        <v>16248.84</v>
      </c>
      <c r="H66" s="76">
        <f t="shared" si="20"/>
        <v>16137.970000000001</v>
      </c>
      <c r="I66" s="76">
        <f t="shared" si="20"/>
        <v>20355.34</v>
      </c>
      <c r="J66" s="76">
        <f t="shared" si="20"/>
        <v>22958.43</v>
      </c>
      <c r="K66" s="76">
        <f t="shared" si="20"/>
        <v>25779.33</v>
      </c>
      <c r="L66" s="76">
        <f t="shared" si="20"/>
        <v>29900.770000000004</v>
      </c>
    </row>
    <row r="68" spans="1:12" x14ac:dyDescent="0.25">
      <c r="B68" s="12" t="s">
        <v>86</v>
      </c>
      <c r="C68" s="12" t="b">
        <f>C66=C53</f>
        <v>1</v>
      </c>
      <c r="D68" s="12" t="b">
        <f t="shared" ref="D68:L68" si="21">D66=D53</f>
        <v>1</v>
      </c>
      <c r="E68" s="12" t="b">
        <f t="shared" si="21"/>
        <v>1</v>
      </c>
      <c r="F68" s="12" t="b">
        <f t="shared" si="21"/>
        <v>1</v>
      </c>
      <c r="G68" s="12" t="b">
        <f t="shared" si="21"/>
        <v>1</v>
      </c>
      <c r="H68" s="12" t="b">
        <f t="shared" si="21"/>
        <v>1</v>
      </c>
      <c r="I68" s="12" t="b">
        <f t="shared" si="21"/>
        <v>1</v>
      </c>
      <c r="J68" s="12" t="b">
        <f t="shared" si="21"/>
        <v>1</v>
      </c>
      <c r="K68" s="12" t="b">
        <f t="shared" si="21"/>
        <v>1</v>
      </c>
      <c r="L68" s="12" t="b">
        <f t="shared" si="21"/>
        <v>1</v>
      </c>
    </row>
    <row r="69" spans="1:12" x14ac:dyDescent="0.25">
      <c r="B69" s="12"/>
      <c r="C69" s="12"/>
      <c r="D69" s="12"/>
      <c r="E69" s="12"/>
      <c r="F69" s="12"/>
      <c r="G69" s="12"/>
      <c r="H69" s="12"/>
      <c r="I69" s="12"/>
      <c r="J69" s="12"/>
      <c r="K69" s="12"/>
      <c r="L69" s="12"/>
    </row>
    <row r="70" spans="1:12" x14ac:dyDescent="0.25">
      <c r="A70" t="s">
        <v>58</v>
      </c>
      <c r="B70" s="34" t="s">
        <v>87</v>
      </c>
      <c r="C70" s="35"/>
      <c r="D70" s="35"/>
      <c r="E70" s="35"/>
      <c r="F70" s="35"/>
      <c r="G70" s="35"/>
      <c r="H70" s="35"/>
      <c r="I70" s="35"/>
      <c r="J70" s="35"/>
      <c r="K70" s="35"/>
      <c r="L70" s="35"/>
    </row>
    <row r="71" spans="1:12" x14ac:dyDescent="0.25">
      <c r="B71" s="9" t="s">
        <v>8371</v>
      </c>
    </row>
    <row r="72" spans="1:12" x14ac:dyDescent="0.25">
      <c r="B72" t="s">
        <v>8346</v>
      </c>
      <c r="C72" s="10">
        <f>IFERROR('CF data'!C4,0)</f>
        <v>2271</v>
      </c>
      <c r="D72" s="10">
        <f>IFERROR('CF data'!D4,0)</f>
        <v>2848</v>
      </c>
      <c r="E72" s="10">
        <f>IFERROR('CF data'!E4,0)</f>
        <v>3056</v>
      </c>
      <c r="F72" s="10">
        <f>IFERROR('CF data'!F4,0)</f>
        <v>3274</v>
      </c>
      <c r="G72" s="10">
        <f>IFERROR('CF data'!G4,0)</f>
        <v>3861</v>
      </c>
      <c r="H72" s="10">
        <f>IFERROR('CF data'!H4,0)</f>
        <v>4380</v>
      </c>
      <c r="I72" s="10">
        <f>IFERROR('CF data'!I4,0)</f>
        <v>4970</v>
      </c>
      <c r="J72" s="10">
        <f>IFERROR('CF data'!J4,0)</f>
        <v>4957</v>
      </c>
      <c r="K72" s="10">
        <f>IFERROR('CF data'!K4,0)</f>
        <v>6460</v>
      </c>
      <c r="L72" s="10">
        <f>IFERROR('CF data'!L4,0)</f>
        <v>7929</v>
      </c>
    </row>
    <row r="73" spans="1:12" x14ac:dyDescent="0.25">
      <c r="B73" t="s">
        <v>42</v>
      </c>
      <c r="C73" s="10">
        <f>IFERROR('CF data'!C5,0)</f>
        <v>-155</v>
      </c>
      <c r="D73" s="10">
        <f>IFERROR('CF data'!D5,0)</f>
        <v>-146</v>
      </c>
      <c r="E73" s="10">
        <f>IFERROR('CF data'!E5,0)</f>
        <v>-475</v>
      </c>
      <c r="F73" s="10">
        <f>IFERROR('CF data'!F5,0)</f>
        <v>-483</v>
      </c>
      <c r="G73" s="10">
        <f>IFERROR('CF data'!G5,0)</f>
        <v>-205</v>
      </c>
      <c r="H73" s="10">
        <f>IFERROR('CF data'!H5,0)</f>
        <v>160</v>
      </c>
      <c r="I73" s="10">
        <f>IFERROR('CF data'!I5,0)</f>
        <v>-849</v>
      </c>
      <c r="J73" s="10">
        <f>IFERROR('CF data'!J5,0)</f>
        <v>-1326</v>
      </c>
      <c r="K73" s="10">
        <f>IFERROR('CF data'!K5,0)</f>
        <v>-834</v>
      </c>
      <c r="L73" s="10">
        <f>IFERROR('CF data'!L5,0)</f>
        <v>-362</v>
      </c>
    </row>
    <row r="74" spans="1:12" x14ac:dyDescent="0.25">
      <c r="B74" t="s">
        <v>43</v>
      </c>
      <c r="C74" s="10">
        <f>IFERROR('CF data'!C6,0)</f>
        <v>-144</v>
      </c>
      <c r="D74" s="10">
        <f>IFERROR('CF data'!D6,0)</f>
        <v>202</v>
      </c>
      <c r="E74" s="10">
        <f>IFERROR('CF data'!E6,0)</f>
        <v>-629</v>
      </c>
      <c r="F74" s="10">
        <f>IFERROR('CF data'!F6,0)</f>
        <v>-39</v>
      </c>
      <c r="G74" s="10">
        <f>IFERROR('CF data'!G6,0)</f>
        <v>-492</v>
      </c>
      <c r="H74" s="10">
        <f>IFERROR('CF data'!H6,0)</f>
        <v>-251</v>
      </c>
      <c r="I74" s="10">
        <f>IFERROR('CF data'!I6,0)</f>
        <v>-409</v>
      </c>
      <c r="J74" s="10">
        <f>IFERROR('CF data'!J6,0)</f>
        <v>-2354</v>
      </c>
      <c r="K74" s="10">
        <f>IFERROR('CF data'!K6,0)</f>
        <v>-56</v>
      </c>
      <c r="L74" s="10">
        <f>IFERROR('CF data'!L6,0)</f>
        <v>315</v>
      </c>
    </row>
    <row r="75" spans="1:12" x14ac:dyDescent="0.25">
      <c r="B75" t="s">
        <v>8347</v>
      </c>
      <c r="C75" s="10">
        <f>IFERROR('CF data'!C7,0)</f>
        <v>-151</v>
      </c>
      <c r="D75" s="10">
        <f>IFERROR('CF data'!D7,0)</f>
        <v>142</v>
      </c>
      <c r="E75" s="10">
        <f>IFERROR('CF data'!E7,0)</f>
        <v>501</v>
      </c>
      <c r="F75" s="10">
        <f>IFERROR('CF data'!F7,0)</f>
        <v>442</v>
      </c>
      <c r="G75" s="10">
        <f>IFERROR('CF data'!G7,0)</f>
        <v>287</v>
      </c>
      <c r="H75" s="10">
        <f>IFERROR('CF data'!H7,0)</f>
        <v>-241</v>
      </c>
      <c r="I75" s="10">
        <f>IFERROR('CF data'!I7,0)</f>
        <v>1143</v>
      </c>
      <c r="J75" s="10">
        <f>IFERROR('CF data'!J7,0)</f>
        <v>644</v>
      </c>
      <c r="K75" s="10">
        <f>IFERROR('CF data'!K7,0)</f>
        <v>-539</v>
      </c>
      <c r="L75" s="10">
        <f>IFERROR('CF data'!L7,0)</f>
        <v>269</v>
      </c>
    </row>
    <row r="76" spans="1:12" x14ac:dyDescent="0.25">
      <c r="B76" t="s">
        <v>8348</v>
      </c>
      <c r="C76" s="10">
        <f>IFERROR('CF data'!C8,0)</f>
        <v>0</v>
      </c>
      <c r="D76" s="10">
        <f>IFERROR('CF data'!D8,0)</f>
        <v>0</v>
      </c>
      <c r="E76" s="10">
        <f>IFERROR('CF data'!E8,0)</f>
        <v>0</v>
      </c>
      <c r="F76" s="10">
        <f>IFERROR('CF data'!F8,0)</f>
        <v>0</v>
      </c>
      <c r="G76" s="10">
        <f>IFERROR('CF data'!G8,0)</f>
        <v>0</v>
      </c>
      <c r="H76" s="10">
        <f>IFERROR('CF data'!H8,0)</f>
        <v>0</v>
      </c>
      <c r="I76" s="10">
        <f>IFERROR('CF data'!I8,0)</f>
        <v>-92</v>
      </c>
      <c r="J76" s="10">
        <f>IFERROR('CF data'!J8,0)</f>
        <v>242</v>
      </c>
      <c r="K76" s="10">
        <f>IFERROR('CF data'!K8,0)</f>
        <v>657</v>
      </c>
      <c r="L76" s="10">
        <f>IFERROR('CF data'!L8,0)</f>
        <v>-212</v>
      </c>
    </row>
    <row r="77" spans="1:12" x14ac:dyDescent="0.25">
      <c r="B77" t="s">
        <v>8349</v>
      </c>
      <c r="C77" s="10">
        <f>IFERROR('CF data'!C9,0)</f>
        <v>-450</v>
      </c>
      <c r="D77" s="10">
        <f>IFERROR('CF data'!D9,0)</f>
        <v>198</v>
      </c>
      <c r="E77" s="10">
        <f>IFERROR('CF data'!E9,0)</f>
        <v>-603</v>
      </c>
      <c r="F77" s="10">
        <f>IFERROR('CF data'!F9,0)</f>
        <v>-80</v>
      </c>
      <c r="G77" s="10">
        <f>IFERROR('CF data'!G9,0)</f>
        <v>-410</v>
      </c>
      <c r="H77" s="10">
        <f>IFERROR('CF data'!H9,0)</f>
        <v>-331</v>
      </c>
      <c r="I77" s="10">
        <f>IFERROR('CF data'!I9,0)</f>
        <v>-206</v>
      </c>
      <c r="J77" s="10">
        <f>IFERROR('CF data'!J9,0)</f>
        <v>-2795</v>
      </c>
      <c r="K77" s="10">
        <f>IFERROR('CF data'!K9,0)</f>
        <v>-772</v>
      </c>
      <c r="L77" s="10">
        <f>IFERROR('CF data'!L9,0)</f>
        <v>10</v>
      </c>
    </row>
    <row r="78" spans="1:12" x14ac:dyDescent="0.25">
      <c r="B78" s="64" t="s">
        <v>8350</v>
      </c>
      <c r="C78" s="77">
        <f>IFERROR('CF data'!C10,0)</f>
        <v>-633</v>
      </c>
      <c r="D78" s="77">
        <f>IFERROR('CF data'!D10,0)</f>
        <v>-802</v>
      </c>
      <c r="E78" s="77">
        <f>IFERROR('CF data'!E10,0)</f>
        <v>-925</v>
      </c>
      <c r="F78" s="77">
        <f>IFERROR('CF data'!F10,0)</f>
        <v>-1081</v>
      </c>
      <c r="G78" s="77">
        <f>IFERROR('CF data'!G10,0)</f>
        <v>-982</v>
      </c>
      <c r="H78" s="77">
        <f>IFERROR('CF data'!H10,0)</f>
        <v>-1011</v>
      </c>
      <c r="I78" s="77">
        <f>IFERROR('CF data'!I10,0)</f>
        <v>-1080</v>
      </c>
      <c r="J78" s="77">
        <f>IFERROR('CF data'!J10,0)</f>
        <v>-1176</v>
      </c>
      <c r="K78" s="77">
        <f>IFERROR('CF data'!K10,0)</f>
        <v>-1494</v>
      </c>
      <c r="L78" s="77">
        <f>IFERROR('CF data'!L10,0)</f>
        <v>-1835</v>
      </c>
    </row>
    <row r="79" spans="1:12" x14ac:dyDescent="0.25">
      <c r="B79" s="74" t="s">
        <v>88</v>
      </c>
      <c r="C79" s="76">
        <f>SUM(C72:C78)</f>
        <v>738</v>
      </c>
      <c r="D79" s="76">
        <f t="shared" ref="D79:L79" si="22">SUM(D72:D78)</f>
        <v>2442</v>
      </c>
      <c r="E79" s="76">
        <f t="shared" si="22"/>
        <v>925</v>
      </c>
      <c r="F79" s="76">
        <f t="shared" si="22"/>
        <v>2033</v>
      </c>
      <c r="G79" s="76">
        <f t="shared" si="22"/>
        <v>2059</v>
      </c>
      <c r="H79" s="76">
        <f t="shared" si="22"/>
        <v>2706</v>
      </c>
      <c r="I79" s="76">
        <f t="shared" si="22"/>
        <v>3477</v>
      </c>
      <c r="J79" s="76">
        <f t="shared" si="22"/>
        <v>-1808</v>
      </c>
      <c r="K79" s="76">
        <f t="shared" si="22"/>
        <v>3422</v>
      </c>
      <c r="L79" s="76">
        <f t="shared" si="22"/>
        <v>6114</v>
      </c>
    </row>
    <row r="81" spans="1:12" x14ac:dyDescent="0.25">
      <c r="B81" s="9" t="s">
        <v>8372</v>
      </c>
    </row>
    <row r="82" spans="1:12" x14ac:dyDescent="0.25">
      <c r="B82" t="s">
        <v>8351</v>
      </c>
      <c r="C82" s="10">
        <f>IFERROR('CF data'!C12,0)</f>
        <v>-454</v>
      </c>
      <c r="D82" s="10">
        <f>IFERROR('CF data'!D12,0)</f>
        <v>-817</v>
      </c>
      <c r="E82" s="10">
        <f>IFERROR('CF data'!E12,0)</f>
        <v>-684</v>
      </c>
      <c r="F82" s="10">
        <f>IFERROR('CF data'!F12,0)</f>
        <v>-1426</v>
      </c>
      <c r="G82" s="10">
        <f>IFERROR('CF data'!G12,0)</f>
        <v>-1151</v>
      </c>
      <c r="H82" s="10">
        <f>IFERROR('CF data'!H12,0)</f>
        <v>-404</v>
      </c>
      <c r="I82" s="10">
        <f>IFERROR('CF data'!I12,0)</f>
        <v>-282</v>
      </c>
      <c r="J82" s="10">
        <f>IFERROR('CF data'!J12,0)</f>
        <v>-551</v>
      </c>
      <c r="K82" s="10">
        <f>IFERROR('CF data'!K12,0)</f>
        <v>-1446</v>
      </c>
      <c r="L82" s="10">
        <f>IFERROR('CF data'!L12,0)</f>
        <v>-2496</v>
      </c>
    </row>
    <row r="83" spans="1:12" x14ac:dyDescent="0.25">
      <c r="B83" t="s">
        <v>8352</v>
      </c>
      <c r="C83" s="10">
        <f>IFERROR('CF data'!C13,0)</f>
        <v>16</v>
      </c>
      <c r="D83" s="10">
        <f>IFERROR('CF data'!D13,0)</f>
        <v>15</v>
      </c>
      <c r="E83" s="10">
        <f>IFERROR('CF data'!E13,0)</f>
        <v>17</v>
      </c>
      <c r="F83" s="10">
        <f>IFERROR('CF data'!F13,0)</f>
        <v>17</v>
      </c>
      <c r="G83" s="10">
        <f>IFERROR('CF data'!G13,0)</f>
        <v>17</v>
      </c>
      <c r="H83" s="10">
        <f>IFERROR('CF data'!H13,0)</f>
        <v>37</v>
      </c>
      <c r="I83" s="10">
        <f>IFERROR('CF data'!I13,0)</f>
        <v>28</v>
      </c>
      <c r="J83" s="10">
        <f>IFERROR('CF data'!J13,0)</f>
        <v>40</v>
      </c>
      <c r="K83" s="10">
        <f>IFERROR('CF data'!K13,0)</f>
        <v>26</v>
      </c>
      <c r="L83" s="10">
        <f>IFERROR('CF data'!L13,0)</f>
        <v>5</v>
      </c>
    </row>
    <row r="84" spans="1:12" x14ac:dyDescent="0.25">
      <c r="B84" t="s">
        <v>8353</v>
      </c>
      <c r="C84" s="10">
        <f>IFERROR('CF data'!C14,0)</f>
        <v>-243</v>
      </c>
      <c r="D84" s="10">
        <f>IFERROR('CF data'!D14,0)</f>
        <v>-282</v>
      </c>
      <c r="E84" s="10">
        <f>IFERROR('CF data'!E14,0)</f>
        <v>-153</v>
      </c>
      <c r="F84" s="10">
        <f>IFERROR('CF data'!F14,0)</f>
        <v>-320</v>
      </c>
      <c r="G84" s="10">
        <f>IFERROR('CF data'!G14,0)</f>
        <v>-573</v>
      </c>
      <c r="H84" s="10">
        <f>IFERROR('CF data'!H14,0)</f>
        <v>-25</v>
      </c>
      <c r="I84" s="10">
        <f>IFERROR('CF data'!I14,0)</f>
        <v>-140</v>
      </c>
      <c r="J84" s="10">
        <f>IFERROR('CF data'!J14,0)</f>
        <v>0</v>
      </c>
      <c r="K84" s="10">
        <f>IFERROR('CF data'!K14,0)</f>
        <v>-146</v>
      </c>
      <c r="L84" s="10">
        <f>IFERROR('CF data'!L14,0)</f>
        <v>-212</v>
      </c>
    </row>
    <row r="85" spans="1:12" x14ac:dyDescent="0.25">
      <c r="B85" t="s">
        <v>8354</v>
      </c>
      <c r="C85" s="10">
        <f>IFERROR('CF data'!C15,0)</f>
        <v>278</v>
      </c>
      <c r="D85" s="10">
        <f>IFERROR('CF data'!D15,0)</f>
        <v>205</v>
      </c>
      <c r="E85" s="10">
        <f>IFERROR('CF data'!E15,0)</f>
        <v>357</v>
      </c>
      <c r="F85" s="10">
        <f>IFERROR('CF data'!F15,0)</f>
        <v>362</v>
      </c>
      <c r="G85" s="10">
        <f>IFERROR('CF data'!G15,0)</f>
        <v>733</v>
      </c>
      <c r="H85" s="10">
        <f>IFERROR('CF data'!H15,0)</f>
        <v>134</v>
      </c>
      <c r="I85" s="10">
        <f>IFERROR('CF data'!I15,0)</f>
        <v>272</v>
      </c>
      <c r="J85" s="10">
        <f>IFERROR('CF data'!J15,0)</f>
        <v>207</v>
      </c>
      <c r="K85" s="10">
        <f>IFERROR('CF data'!K15,0)</f>
        <v>446</v>
      </c>
      <c r="L85" s="10">
        <f>IFERROR('CF data'!L15,0)</f>
        <v>240</v>
      </c>
    </row>
    <row r="86" spans="1:12" x14ac:dyDescent="0.25">
      <c r="B86" t="s">
        <v>8355</v>
      </c>
      <c r="C86" s="10">
        <f>IFERROR('CF data'!C16,0)</f>
        <v>11</v>
      </c>
      <c r="D86" s="10">
        <f>IFERROR('CF data'!D16,0)</f>
        <v>15</v>
      </c>
      <c r="E86" s="10">
        <f>IFERROR('CF data'!E16,0)</f>
        <v>32</v>
      </c>
      <c r="F86" s="10">
        <f>IFERROR('CF data'!F16,0)</f>
        <v>39</v>
      </c>
      <c r="G86" s="10">
        <f>IFERROR('CF data'!G16,0)</f>
        <v>40</v>
      </c>
      <c r="H86" s="10">
        <f>IFERROR('CF data'!H16,0)</f>
        <v>65</v>
      </c>
      <c r="I86" s="10">
        <f>IFERROR('CF data'!I16,0)</f>
        <v>73</v>
      </c>
      <c r="J86" s="10">
        <f>IFERROR('CF data'!J16,0)</f>
        <v>77</v>
      </c>
      <c r="K86" s="10">
        <f>IFERROR('CF data'!K16,0)</f>
        <v>87</v>
      </c>
      <c r="L86" s="10">
        <f>IFERROR('CF data'!L16,0)</f>
        <v>135</v>
      </c>
    </row>
    <row r="87" spans="1:12" x14ac:dyDescent="0.25">
      <c r="B87" t="s">
        <v>8356</v>
      </c>
      <c r="C87" s="10">
        <f>IFERROR('CF data'!C17,0)</f>
        <v>71</v>
      </c>
      <c r="D87" s="10">
        <f>IFERROR('CF data'!D17,0)</f>
        <v>69</v>
      </c>
      <c r="E87" s="10">
        <f>IFERROR('CF data'!E17,0)</f>
        <v>74</v>
      </c>
      <c r="F87" s="10">
        <f>IFERROR('CF data'!F17,0)</f>
        <v>38</v>
      </c>
      <c r="G87" s="10">
        <f>IFERROR('CF data'!G17,0)</f>
        <v>40</v>
      </c>
      <c r="H87" s="10">
        <f>IFERROR('CF data'!H17,0)</f>
        <v>27</v>
      </c>
      <c r="I87" s="10">
        <f>IFERROR('CF data'!I17,0)</f>
        <v>8</v>
      </c>
      <c r="J87" s="10">
        <f>IFERROR('CF data'!J17,0)</f>
        <v>15</v>
      </c>
      <c r="K87" s="10">
        <f>IFERROR('CF data'!K17,0)</f>
        <v>56</v>
      </c>
      <c r="L87" s="10">
        <f>IFERROR('CF data'!L17,0)</f>
        <v>129</v>
      </c>
    </row>
    <row r="88" spans="1:12" x14ac:dyDescent="0.25">
      <c r="B88" t="s">
        <v>8357</v>
      </c>
      <c r="C88" s="10">
        <f>IFERROR('CF data'!C18,0)</f>
        <v>0</v>
      </c>
      <c r="D88" s="10">
        <f>IFERROR('CF data'!D18,0)</f>
        <v>0</v>
      </c>
      <c r="E88" s="10">
        <f>IFERROR('CF data'!E18,0)</f>
        <v>0</v>
      </c>
      <c r="F88" s="10">
        <f>IFERROR('CF data'!F18,0)</f>
        <v>0</v>
      </c>
      <c r="G88" s="10">
        <f>IFERROR('CF data'!G18,0)</f>
        <v>0</v>
      </c>
      <c r="H88" s="10">
        <f>IFERROR('CF data'!H18,0)</f>
        <v>0</v>
      </c>
      <c r="I88" s="10">
        <f>IFERROR('CF data'!I18,0)</f>
        <v>0</v>
      </c>
      <c r="J88" s="10">
        <f>IFERROR('CF data'!J18,0)</f>
        <v>0</v>
      </c>
      <c r="K88" s="10">
        <f>IFERROR('CF data'!K18,0)</f>
        <v>-180</v>
      </c>
      <c r="L88" s="10">
        <f>IFERROR('CF data'!L18,0)</f>
        <v>0</v>
      </c>
    </row>
    <row r="89" spans="1:12" x14ac:dyDescent="0.25">
      <c r="B89" t="s">
        <v>8358</v>
      </c>
      <c r="C89" s="10">
        <f>IFERROR('CF data'!C19,0)</f>
        <v>0</v>
      </c>
      <c r="D89" s="10">
        <f>IFERROR('CF data'!D19,0)</f>
        <v>0</v>
      </c>
      <c r="E89" s="10">
        <f>IFERROR('CF data'!E19,0)</f>
        <v>0</v>
      </c>
      <c r="F89" s="10">
        <f>IFERROR('CF data'!F19,0)</f>
        <v>141</v>
      </c>
      <c r="G89" s="10">
        <f>IFERROR('CF data'!G19,0)</f>
        <v>0</v>
      </c>
      <c r="H89" s="10">
        <f>IFERROR('CF data'!H19,0)</f>
        <v>0</v>
      </c>
      <c r="I89" s="10">
        <f>IFERROR('CF data'!I19,0)</f>
        <v>0</v>
      </c>
      <c r="J89" s="10">
        <f>IFERROR('CF data'!J19,0)</f>
        <v>0</v>
      </c>
      <c r="K89" s="10">
        <f>IFERROR('CF data'!K19,0)</f>
        <v>0</v>
      </c>
      <c r="L89" s="10">
        <f>IFERROR('CF data'!L19,0)</f>
        <v>0</v>
      </c>
    </row>
    <row r="90" spans="1:12" x14ac:dyDescent="0.25">
      <c r="B90" t="s">
        <v>8359</v>
      </c>
      <c r="C90" s="10">
        <f>IFERROR('CF data'!C20,0)</f>
        <v>0</v>
      </c>
      <c r="D90" s="10">
        <f>IFERROR('CF data'!D20,0)</f>
        <v>0</v>
      </c>
      <c r="E90" s="10">
        <f>IFERROR('CF data'!E20,0)</f>
        <v>0</v>
      </c>
      <c r="F90" s="10">
        <f>IFERROR('CF data'!F20,0)</f>
        <v>-525</v>
      </c>
      <c r="G90" s="10">
        <f>IFERROR('CF data'!G20,0)</f>
        <v>0</v>
      </c>
      <c r="H90" s="10">
        <f>IFERROR('CF data'!H20,0)</f>
        <v>0</v>
      </c>
      <c r="I90" s="10">
        <f>IFERROR('CF data'!I20,0)</f>
        <v>0</v>
      </c>
      <c r="J90" s="10">
        <f>IFERROR('CF data'!J20,0)</f>
        <v>0</v>
      </c>
      <c r="K90" s="10">
        <f>IFERROR('CF data'!K20,0)</f>
        <v>0</v>
      </c>
      <c r="L90" s="10">
        <f>IFERROR('CF data'!L20,0)</f>
        <v>0</v>
      </c>
    </row>
    <row r="91" spans="1:12" x14ac:dyDescent="0.25">
      <c r="B91" s="64" t="s">
        <v>8360</v>
      </c>
      <c r="C91" s="77">
        <f>IFERROR('CF data'!C21,0)</f>
        <v>-144</v>
      </c>
      <c r="D91" s="77">
        <f>IFERROR('CF data'!D21,0)</f>
        <v>-70</v>
      </c>
      <c r="E91" s="77">
        <f>IFERROR('CF data'!E21,0)</f>
        <v>-324</v>
      </c>
      <c r="F91" s="77">
        <f>IFERROR('CF data'!F21,0)</f>
        <v>118</v>
      </c>
      <c r="G91" s="77">
        <f>IFERROR('CF data'!G21,0)</f>
        <v>-24</v>
      </c>
      <c r="H91" s="77">
        <f>IFERROR('CF data'!H21,0)</f>
        <v>-353</v>
      </c>
      <c r="I91" s="77">
        <f>IFERROR('CF data'!I21,0)</f>
        <v>-500</v>
      </c>
      <c r="J91" s="77">
        <f>IFERROR('CF data'!J21,0)</f>
        <v>-105</v>
      </c>
      <c r="K91" s="77">
        <f>IFERROR('CF data'!K21,0)</f>
        <v>-126</v>
      </c>
      <c r="L91" s="77">
        <f>IFERROR('CF data'!L21,0)</f>
        <v>-350</v>
      </c>
    </row>
    <row r="92" spans="1:12" x14ac:dyDescent="0.25">
      <c r="A92" s="9"/>
      <c r="B92" s="74" t="s">
        <v>89</v>
      </c>
      <c r="C92" s="76">
        <f>SUM(C82:C91)</f>
        <v>-465</v>
      </c>
      <c r="D92" s="76">
        <f t="shared" ref="D92:L92" si="23">SUM(D82:D91)</f>
        <v>-865</v>
      </c>
      <c r="E92" s="76">
        <f t="shared" si="23"/>
        <v>-681</v>
      </c>
      <c r="F92" s="76">
        <f t="shared" si="23"/>
        <v>-1556</v>
      </c>
      <c r="G92" s="76">
        <f t="shared" si="23"/>
        <v>-918</v>
      </c>
      <c r="H92" s="76">
        <f t="shared" si="23"/>
        <v>-519</v>
      </c>
      <c r="I92" s="76">
        <f t="shared" si="23"/>
        <v>-541</v>
      </c>
      <c r="J92" s="76">
        <f t="shared" si="23"/>
        <v>-317</v>
      </c>
      <c r="K92" s="76">
        <f t="shared" si="23"/>
        <v>-1283</v>
      </c>
      <c r="L92" s="44">
        <f t="shared" si="23"/>
        <v>-2549</v>
      </c>
    </row>
    <row r="94" spans="1:12" x14ac:dyDescent="0.25">
      <c r="B94" s="9" t="s">
        <v>8373</v>
      </c>
    </row>
    <row r="95" spans="1:12" x14ac:dyDescent="0.25">
      <c r="B95" t="s">
        <v>8361</v>
      </c>
      <c r="C95" s="10">
        <f>IFERROR('CF data'!C23,0)</f>
        <v>0</v>
      </c>
      <c r="D95" s="10">
        <f>IFERROR('CF data'!D23,0)</f>
        <v>0</v>
      </c>
      <c r="E95" s="10">
        <f>IFERROR('CF data'!E23,0)</f>
        <v>0</v>
      </c>
      <c r="F95" s="10">
        <f>IFERROR('CF data'!F23,0)</f>
        <v>0</v>
      </c>
      <c r="G95" s="10">
        <f>IFERROR('CF data'!G23,0)</f>
        <v>0</v>
      </c>
      <c r="H95" s="10">
        <f>IFERROR('CF data'!H23,0)</f>
        <v>0</v>
      </c>
      <c r="I95" s="10">
        <f>IFERROR('CF data'!I23,0)</f>
        <v>0</v>
      </c>
      <c r="J95" s="10">
        <f>IFERROR('CF data'!J23,0)</f>
        <v>0</v>
      </c>
      <c r="K95" s="10">
        <f>IFERROR('CF data'!K23,0)</f>
        <v>0</v>
      </c>
      <c r="L95" s="10">
        <f>IFERROR('CF data'!L23,0)</f>
        <v>1</v>
      </c>
    </row>
    <row r="96" spans="1:12" x14ac:dyDescent="0.25">
      <c r="B96" t="s">
        <v>8362</v>
      </c>
      <c r="C96" s="10">
        <f>IFERROR('CF data'!C24,0)</f>
        <v>239</v>
      </c>
      <c r="D96" s="10">
        <f>IFERROR('CF data'!D24,0)</f>
        <v>8</v>
      </c>
      <c r="E96" s="10">
        <f>IFERROR('CF data'!E24,0)</f>
        <v>271</v>
      </c>
      <c r="F96" s="10">
        <f>IFERROR('CF data'!F24,0)</f>
        <v>10</v>
      </c>
      <c r="G96" s="10">
        <f>IFERROR('CF data'!G24,0)</f>
        <v>243</v>
      </c>
      <c r="H96" s="10">
        <f>IFERROR('CF data'!H24,0)</f>
        <v>18</v>
      </c>
      <c r="I96" s="10">
        <f>IFERROR('CF data'!I24,0)</f>
        <v>155</v>
      </c>
      <c r="J96" s="10">
        <f>IFERROR('CF data'!J24,0)</f>
        <v>418</v>
      </c>
      <c r="K96" s="10">
        <f>IFERROR('CF data'!K24,0)</f>
        <v>254</v>
      </c>
      <c r="L96" s="10">
        <f>IFERROR('CF data'!L24,0)</f>
        <v>101</v>
      </c>
    </row>
    <row r="97" spans="2:12" x14ac:dyDescent="0.25">
      <c r="B97" t="s">
        <v>8363</v>
      </c>
      <c r="C97" s="10">
        <f>IFERROR('CF data'!C25,0)</f>
        <v>-86</v>
      </c>
      <c r="D97" s="10">
        <f>IFERROR('CF data'!D25,0)</f>
        <v>-119</v>
      </c>
      <c r="E97" s="10">
        <f>IFERROR('CF data'!E25,0)</f>
        <v>-58</v>
      </c>
      <c r="F97" s="10">
        <f>IFERROR('CF data'!F25,0)</f>
        <v>-54</v>
      </c>
      <c r="G97" s="10">
        <f>IFERROR('CF data'!G25,0)</f>
        <v>-26</v>
      </c>
      <c r="H97" s="10">
        <f>IFERROR('CF data'!H25,0)</f>
        <v>-279</v>
      </c>
      <c r="I97" s="10">
        <f>IFERROR('CF data'!I25,0)</f>
        <v>-14</v>
      </c>
      <c r="J97" s="10">
        <f>IFERROR('CF data'!J25,0)</f>
        <v>-8</v>
      </c>
      <c r="K97" s="10">
        <f>IFERROR('CF data'!K25,0)</f>
        <v>-25</v>
      </c>
      <c r="L97" s="10">
        <f>IFERROR('CF data'!L25,0)</f>
        <v>-98</v>
      </c>
    </row>
    <row r="98" spans="2:12" x14ac:dyDescent="0.25">
      <c r="B98" t="s">
        <v>8364</v>
      </c>
      <c r="C98" s="10">
        <f>IFERROR('CF data'!C26,0)</f>
        <v>-35</v>
      </c>
      <c r="D98" s="10">
        <f>IFERROR('CF data'!D26,0)</f>
        <v>-40</v>
      </c>
      <c r="E98" s="10">
        <f>IFERROR('CF data'!E26,0)</f>
        <v>-36</v>
      </c>
      <c r="F98" s="10">
        <f>IFERROR('CF data'!F26,0)</f>
        <v>-35</v>
      </c>
      <c r="G98" s="10">
        <f>IFERROR('CF data'!G26,0)</f>
        <v>-106</v>
      </c>
      <c r="H98" s="10">
        <f>IFERROR('CF data'!H26,0)</f>
        <v>-101</v>
      </c>
      <c r="I98" s="10">
        <f>IFERROR('CF data'!I26,0)</f>
        <v>-89</v>
      </c>
      <c r="J98" s="10">
        <f>IFERROR('CF data'!J26,0)</f>
        <v>-94</v>
      </c>
      <c r="K98" s="10">
        <f>IFERROR('CF data'!K26,0)</f>
        <v>-142</v>
      </c>
      <c r="L98" s="10">
        <f>IFERROR('CF data'!L26,0)</f>
        <v>-191</v>
      </c>
    </row>
    <row r="99" spans="2:12" x14ac:dyDescent="0.25">
      <c r="B99" t="s">
        <v>8365</v>
      </c>
      <c r="C99" s="10">
        <f>IFERROR('CF data'!C27,0)</f>
        <v>-695</v>
      </c>
      <c r="D99" s="10">
        <f>IFERROR('CF data'!D27,0)</f>
        <v>-764</v>
      </c>
      <c r="E99" s="10">
        <f>IFERROR('CF data'!E27,0)</f>
        <v>-947</v>
      </c>
      <c r="F99" s="10">
        <f>IFERROR('CF data'!F27,0)</f>
        <v>-1218</v>
      </c>
      <c r="G99" s="10">
        <f>IFERROR('CF data'!G27,0)</f>
        <v>-1049</v>
      </c>
      <c r="H99" s="10">
        <f>IFERROR('CF data'!H27,0)</f>
        <v>-2121</v>
      </c>
      <c r="I99" s="10">
        <f>IFERROR('CF data'!I27,0)</f>
        <v>-499</v>
      </c>
      <c r="J99" s="10">
        <f>IFERROR('CF data'!J27,0)</f>
        <v>-1763</v>
      </c>
      <c r="K99" s="10">
        <f>IFERROR('CF data'!K27,0)</f>
        <v>-1936</v>
      </c>
      <c r="L99" s="10">
        <f>IFERROR('CF data'!L27,0)</f>
        <v>-2551</v>
      </c>
    </row>
    <row r="100" spans="2:12" x14ac:dyDescent="0.25">
      <c r="B100" t="s">
        <v>8366</v>
      </c>
      <c r="C100" s="10">
        <f>IFERROR('CF data'!C28,0)</f>
        <v>0</v>
      </c>
      <c r="D100" s="10">
        <f>IFERROR('CF data'!D28,0)</f>
        <v>0</v>
      </c>
      <c r="E100" s="10">
        <f>IFERROR('CF data'!E28,0)</f>
        <v>0</v>
      </c>
      <c r="F100" s="10">
        <f>IFERROR('CF data'!F28,0)</f>
        <v>0</v>
      </c>
      <c r="G100" s="10">
        <f>IFERROR('CF data'!G28,0)</f>
        <v>-180</v>
      </c>
      <c r="H100" s="10">
        <f>IFERROR('CF data'!H28,0)</f>
        <v>-179</v>
      </c>
      <c r="I100" s="10">
        <f>IFERROR('CF data'!I28,0)</f>
        <v>-203</v>
      </c>
      <c r="J100" s="10">
        <f>IFERROR('CF data'!J28,0)</f>
        <v>-221</v>
      </c>
      <c r="K100" s="10">
        <f>IFERROR('CF data'!K28,0)</f>
        <v>-256</v>
      </c>
      <c r="L100" s="10">
        <f>IFERROR('CF data'!L28,0)</f>
        <v>-286</v>
      </c>
    </row>
    <row r="101" spans="2:12" x14ac:dyDescent="0.25">
      <c r="B101" s="64" t="s">
        <v>8367</v>
      </c>
      <c r="C101" s="77">
        <f>IFERROR('CF data'!C29,0)</f>
        <v>0</v>
      </c>
      <c r="D101" s="77">
        <f>IFERROR('CF data'!D29,0)</f>
        <v>66</v>
      </c>
      <c r="E101" s="77">
        <f>IFERROR('CF data'!E29,0)</f>
        <v>13</v>
      </c>
      <c r="F101" s="77">
        <f>IFERROR('CF data'!F29,0)</f>
        <v>-82</v>
      </c>
      <c r="G101" s="77">
        <f>IFERROR('CF data'!G29,0)</f>
        <v>0</v>
      </c>
      <c r="H101" s="77">
        <f>IFERROR('CF data'!H29,0)</f>
        <v>-209</v>
      </c>
      <c r="I101" s="77">
        <f>IFERROR('CF data'!I29,0)</f>
        <v>0</v>
      </c>
      <c r="J101" s="77">
        <f>IFERROR('CF data'!J29,0)</f>
        <v>-140</v>
      </c>
      <c r="K101" s="77">
        <f>IFERROR('CF data'!K29,0)</f>
        <v>-36</v>
      </c>
      <c r="L101" s="77">
        <f>IFERROR('CF data'!L29,0)</f>
        <v>41</v>
      </c>
    </row>
    <row r="102" spans="2:12" x14ac:dyDescent="0.25">
      <c r="B102" s="74" t="s">
        <v>90</v>
      </c>
      <c r="C102" s="76">
        <f>SUM(C95:C101)</f>
        <v>-577</v>
      </c>
      <c r="D102" s="76">
        <f t="shared" ref="D102:L102" si="24">SUM(D95:D101)</f>
        <v>-849</v>
      </c>
      <c r="E102" s="76">
        <f t="shared" si="24"/>
        <v>-757</v>
      </c>
      <c r="F102" s="76">
        <f t="shared" si="24"/>
        <v>-1379</v>
      </c>
      <c r="G102" s="76">
        <f t="shared" si="24"/>
        <v>-1118</v>
      </c>
      <c r="H102" s="76">
        <f t="shared" si="24"/>
        <v>-2871</v>
      </c>
      <c r="I102" s="76">
        <f t="shared" si="24"/>
        <v>-650</v>
      </c>
      <c r="J102" s="76">
        <f t="shared" si="24"/>
        <v>-1808</v>
      </c>
      <c r="K102" s="76">
        <f t="shared" si="24"/>
        <v>-2141</v>
      </c>
      <c r="L102" s="76">
        <f t="shared" si="24"/>
        <v>-2983</v>
      </c>
    </row>
    <row r="103" spans="2:12" x14ac:dyDescent="0.25">
      <c r="B103" s="78"/>
      <c r="C103" s="78"/>
      <c r="D103" s="78"/>
      <c r="E103" s="78"/>
      <c r="F103" s="78"/>
      <c r="G103" s="78"/>
      <c r="H103" s="78"/>
      <c r="I103" s="78"/>
      <c r="J103" s="78"/>
      <c r="K103" s="78"/>
      <c r="L103" s="78"/>
    </row>
    <row r="104" spans="2:12" x14ac:dyDescent="0.25">
      <c r="B104" s="74" t="s">
        <v>52</v>
      </c>
      <c r="C104" s="76">
        <f>SUM(C102,C92,C79)</f>
        <v>-304</v>
      </c>
      <c r="D104" s="76">
        <f t="shared" ref="D104:L104" si="25">SUM(D102,D92,D79)</f>
        <v>728</v>
      </c>
      <c r="E104" s="76">
        <f t="shared" si="25"/>
        <v>-513</v>
      </c>
      <c r="F104" s="76">
        <f t="shared" si="25"/>
        <v>-902</v>
      </c>
      <c r="G104" s="76">
        <f t="shared" si="25"/>
        <v>23</v>
      </c>
      <c r="H104" s="76">
        <f t="shared" si="25"/>
        <v>-684</v>
      </c>
      <c r="I104" s="76">
        <f t="shared" si="25"/>
        <v>2286</v>
      </c>
      <c r="J104" s="76">
        <f t="shared" si="25"/>
        <v>-3933</v>
      </c>
      <c r="K104" s="76">
        <f>SUM(K102,K92,K79)</f>
        <v>-2</v>
      </c>
      <c r="L104" s="76">
        <f t="shared" si="25"/>
        <v>582</v>
      </c>
    </row>
  </sheetData>
  <mergeCells count="1">
    <mergeCell ref="B4:L4"/>
  </mergeCells>
  <pageMargins left="0" right="0" top="1.5748031496062993" bottom="1.5748031496062993" header="0" footer="0"/>
  <pageSetup paperSize="9" scale="40" orientation="portrait" r:id="rId1"/>
  <ignoredErrors>
    <ignoredError sqref="C17:L17" formulaRange="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4C9E03-A4D1-4083-BC79-5563763A6FED}">
  <sheetPr codeName="Sheet5">
    <pageSetUpPr fitToPage="1"/>
  </sheetPr>
  <dimension ref="B1:L42"/>
  <sheetViews>
    <sheetView showGridLines="0" zoomScaleNormal="100" workbookViewId="0">
      <selection activeCell="B4" sqref="B4:L4"/>
    </sheetView>
  </sheetViews>
  <sheetFormatPr defaultRowHeight="15" x14ac:dyDescent="0.25"/>
  <cols>
    <col min="1" max="1" width="1.85546875" customWidth="1"/>
    <col min="2" max="2" width="40.28515625" bestFit="1" customWidth="1"/>
  </cols>
  <sheetData>
    <row r="1" spans="2:12" ht="24.75" customHeight="1" x14ac:dyDescent="0.25">
      <c r="B1" s="29" t="str">
        <f>'Data Sheet'!B1</f>
        <v>ASIAN PAINTS LTD</v>
      </c>
    </row>
    <row r="2" spans="2:12" ht="15.75" thickBot="1" x14ac:dyDescent="0.3">
      <c r="B2" s="260" t="str">
        <f>CONCATENATE("BSE Code : ",VLOOKUP(B1,'List Stocks'!B3:E5442,2,FALSE)," | NSE Code : ",VLOOKUP(B1,'List Stocks'!B3:E5442,3,FALSE),"")</f>
        <v>BSE Code : 500820 | NSE Code : ASIANPAINT</v>
      </c>
      <c r="C2" s="259"/>
      <c r="D2" s="259"/>
      <c r="E2" s="259"/>
      <c r="F2" s="259"/>
      <c r="G2" s="259"/>
      <c r="H2" s="259"/>
      <c r="I2" s="259"/>
      <c r="J2" s="259"/>
      <c r="K2" s="259"/>
      <c r="L2" s="259"/>
    </row>
    <row r="4" spans="2:12" x14ac:dyDescent="0.25">
      <c r="B4" s="333" t="str">
        <f>"Common Size Income Statement - "&amp;'Data Sheet'!B1</f>
        <v>Common Size Income Statement - ASIAN PAINTS LTD</v>
      </c>
      <c r="C4" s="333"/>
      <c r="D4" s="333"/>
      <c r="E4" s="333"/>
      <c r="F4" s="333"/>
      <c r="G4" s="333"/>
      <c r="H4" s="333"/>
      <c r="I4" s="333"/>
      <c r="J4" s="333"/>
      <c r="K4" s="333"/>
      <c r="L4" s="333"/>
    </row>
    <row r="6" spans="2:12" x14ac:dyDescent="0.25">
      <c r="B6" s="62" t="s">
        <v>8384</v>
      </c>
      <c r="C6" s="63">
        <f>'Historical FS'!C$5</f>
        <v>42094</v>
      </c>
      <c r="D6" s="63">
        <f>'Historical FS'!D$5</f>
        <v>42460</v>
      </c>
      <c r="E6" s="63">
        <f>'Historical FS'!E$5</f>
        <v>42825</v>
      </c>
      <c r="F6" s="63">
        <f>'Historical FS'!F$5</f>
        <v>43190</v>
      </c>
      <c r="G6" s="63">
        <f>'Historical FS'!G$5</f>
        <v>43555</v>
      </c>
      <c r="H6" s="63">
        <f>'Historical FS'!H$5</f>
        <v>43921</v>
      </c>
      <c r="I6" s="63">
        <f>'Historical FS'!I$5</f>
        <v>44286</v>
      </c>
      <c r="J6" s="63">
        <f>'Historical FS'!J$5</f>
        <v>44651</v>
      </c>
      <c r="K6" s="63">
        <f>'Historical FS'!K$5</f>
        <v>45016</v>
      </c>
      <c r="L6" s="63">
        <f>'Historical FS'!L$5</f>
        <v>45382</v>
      </c>
    </row>
    <row r="8" spans="2:12" x14ac:dyDescent="0.25">
      <c r="B8" s="53" t="str">
        <f>'Data Sheet'!A17</f>
        <v>Sales</v>
      </c>
      <c r="C8" s="55">
        <f>'Data Sheet'!B17/'Data Sheet'!B$17</f>
        <v>1</v>
      </c>
      <c r="D8" s="55">
        <f>'Data Sheet'!C17/'Data Sheet'!C$17</f>
        <v>1</v>
      </c>
      <c r="E8" s="55">
        <f>'Data Sheet'!D17/'Data Sheet'!D$17</f>
        <v>1</v>
      </c>
      <c r="F8" s="55">
        <f>'Data Sheet'!E17/'Data Sheet'!E$17</f>
        <v>1</v>
      </c>
      <c r="G8" s="55">
        <f>'Data Sheet'!F17/'Data Sheet'!F$17</f>
        <v>1</v>
      </c>
      <c r="H8" s="55">
        <f>'Data Sheet'!G17/'Data Sheet'!G$17</f>
        <v>1</v>
      </c>
      <c r="I8" s="55">
        <f>'Data Sheet'!H17/'Data Sheet'!H$17</f>
        <v>1</v>
      </c>
      <c r="J8" s="55">
        <f>'Data Sheet'!I17/'Data Sheet'!I$17</f>
        <v>1</v>
      </c>
      <c r="K8" s="55">
        <f>'Data Sheet'!J17/'Data Sheet'!J$17</f>
        <v>1</v>
      </c>
      <c r="L8" s="55">
        <f>'Data Sheet'!K17/'Data Sheet'!K$17</f>
        <v>1</v>
      </c>
    </row>
    <row r="9" spans="2:12" x14ac:dyDescent="0.25">
      <c r="B9" s="54" t="str">
        <f>'Data Sheet'!A18</f>
        <v>Raw Material Cost</v>
      </c>
      <c r="C9" s="47">
        <f>'Data Sheet'!B18/'Data Sheet'!B$17</f>
        <v>0.50493563839397848</v>
      </c>
      <c r="D9" s="47">
        <f>'Data Sheet'!C18/'Data Sheet'!C$17</f>
        <v>0.46034646697716919</v>
      </c>
      <c r="E9" s="47">
        <f>'Data Sheet'!D18/'Data Sheet'!D$17</f>
        <v>0.4947951764673858</v>
      </c>
      <c r="F9" s="47">
        <f>'Data Sheet'!E18/'Data Sheet'!E$17</f>
        <v>0.48311366425847946</v>
      </c>
      <c r="G9" s="47">
        <f>'Data Sheet'!F18/'Data Sheet'!F$17</f>
        <v>0.51841645560606919</v>
      </c>
      <c r="H9" s="47">
        <f>'Data Sheet'!G18/'Data Sheet'!G$17</f>
        <v>0.4938828622673016</v>
      </c>
      <c r="I9" s="47">
        <f>'Data Sheet'!H18/'Data Sheet'!H$17</f>
        <v>0.48015708713619937</v>
      </c>
      <c r="J9" s="47">
        <f>'Data Sheet'!I18/'Data Sheet'!I$17</f>
        <v>0.58840195345359381</v>
      </c>
      <c r="K9" s="47">
        <f>'Data Sheet'!J18/'Data Sheet'!J$17</f>
        <v>0.55048727709657019</v>
      </c>
      <c r="L9" s="47">
        <f>'Data Sheet'!K18/'Data Sheet'!K$17</f>
        <v>0.49051901507632256</v>
      </c>
    </row>
    <row r="10" spans="2:12" x14ac:dyDescent="0.25">
      <c r="B10" s="54" t="str">
        <f>'Data Sheet'!A19</f>
        <v>Change in Inventory</v>
      </c>
      <c r="C10" s="47">
        <f>'Data Sheet'!B19/'Data Sheet'!B$17</f>
        <v>1.0875297276732136E-2</v>
      </c>
      <c r="D10" s="47">
        <f>'Data Sheet'!C19/'Data Sheet'!C$17</f>
        <v>-1.3967006948818941E-2</v>
      </c>
      <c r="E10" s="47">
        <f>'Data Sheet'!D19/'Data Sheet'!D$17</f>
        <v>3.5094964211236368E-2</v>
      </c>
      <c r="F10" s="47">
        <f>'Data Sheet'!E19/'Data Sheet'!E$17</f>
        <v>-8.4477742346749252E-3</v>
      </c>
      <c r="G10" s="47">
        <f>'Data Sheet'!F19/'Data Sheet'!F$17</f>
        <v>1.5242100755036478E-2</v>
      </c>
      <c r="H10" s="47">
        <f>'Data Sheet'!G19/'Data Sheet'!G$17</f>
        <v>1.1832519017873709E-2</v>
      </c>
      <c r="I10" s="47">
        <f>'Data Sheet'!H19/'Data Sheet'!H$17</f>
        <v>4.2578590775298802E-3</v>
      </c>
      <c r="J10" s="47">
        <f>'Data Sheet'!I19/'Data Sheet'!I$17</f>
        <v>4.5529612443164016E-2</v>
      </c>
      <c r="K10" s="47">
        <f>'Data Sheet'!J19/'Data Sheet'!J$17</f>
        <v>8.9806512820616927E-3</v>
      </c>
      <c r="L10" s="47">
        <f>'Data Sheet'!K19/'Data Sheet'!K$17</f>
        <v>-1.0249408855906214E-2</v>
      </c>
    </row>
    <row r="11" spans="2:12" x14ac:dyDescent="0.25">
      <c r="B11" s="54" t="str">
        <f>'Data Sheet'!A20</f>
        <v>Power and Fuel</v>
      </c>
      <c r="C11" s="47">
        <f>'Data Sheet'!B20/'Data Sheet'!B$17</f>
        <v>9.5980539482903738E-3</v>
      </c>
      <c r="D11" s="47">
        <f>'Data Sheet'!C20/'Data Sheet'!C$17</f>
        <v>8.021587094269764E-3</v>
      </c>
      <c r="E11" s="47">
        <f>'Data Sheet'!D20/'Data Sheet'!D$17</f>
        <v>7.0389105290867941E-3</v>
      </c>
      <c r="F11" s="47">
        <f>'Data Sheet'!E20/'Data Sheet'!E$17</f>
        <v>6.5558959972183504E-3</v>
      </c>
      <c r="G11" s="47">
        <f>'Data Sheet'!F20/'Data Sheet'!F$17</f>
        <v>6.2177334560629266E-3</v>
      </c>
      <c r="H11" s="47">
        <f>'Data Sheet'!G20/'Data Sheet'!G$17</f>
        <v>4.8383944585317588E-3</v>
      </c>
      <c r="I11" s="47">
        <f>'Data Sheet'!H20/'Data Sheet'!H$17</f>
        <v>3.9631019320870327E-3</v>
      </c>
      <c r="J11" s="47">
        <f>'Data Sheet'!I20/'Data Sheet'!I$17</f>
        <v>4.0283451449558234E-3</v>
      </c>
      <c r="K11" s="47">
        <f>'Data Sheet'!J20/'Data Sheet'!J$17</f>
        <v>4.0097319142359837E-3</v>
      </c>
      <c r="L11" s="47">
        <f>'Data Sheet'!K20/'Data Sheet'!K$17</f>
        <v>3.7540784223460775E-3</v>
      </c>
    </row>
    <row r="12" spans="2:12" x14ac:dyDescent="0.25">
      <c r="B12" s="54" t="str">
        <f>'Data Sheet'!A21</f>
        <v>Other Mfr. Exp</v>
      </c>
      <c r="C12" s="47">
        <f>'Data Sheet'!B21/'Data Sheet'!B$17</f>
        <v>0.11049880795519146</v>
      </c>
      <c r="D12" s="47">
        <f>'Data Sheet'!C21/'Data Sheet'!C$17</f>
        <v>0.10757250994815538</v>
      </c>
      <c r="E12" s="47">
        <f>'Data Sheet'!D21/'Data Sheet'!D$17</f>
        <v>0.11039377930804628</v>
      </c>
      <c r="F12" s="47">
        <f>'Data Sheet'!E21/'Data Sheet'!E$17</f>
        <v>0.10054830589822611</v>
      </c>
      <c r="G12" s="47">
        <f>'Data Sheet'!F21/'Data Sheet'!F$17</f>
        <v>9.679508402490003E-2</v>
      </c>
      <c r="H12" s="47">
        <f>'Data Sheet'!G21/'Data Sheet'!G$17</f>
        <v>9.6288947986888487E-2</v>
      </c>
      <c r="I12" s="47">
        <f>'Data Sheet'!H21/'Data Sheet'!H$17</f>
        <v>9.5257679920452407E-2</v>
      </c>
      <c r="J12" s="47">
        <f>'Data Sheet'!I21/'Data Sheet'!I$17</f>
        <v>9.8980182315004703E-2</v>
      </c>
      <c r="K12" s="47">
        <f>'Data Sheet'!J21/'Data Sheet'!J$17</f>
        <v>8.455550081925646E-2</v>
      </c>
      <c r="L12" s="47">
        <f>'Data Sheet'!K21/'Data Sheet'!K$17</f>
        <v>7.796030565664254E-2</v>
      </c>
    </row>
    <row r="13" spans="2:12" x14ac:dyDescent="0.25">
      <c r="B13" s="54" t="str">
        <f>'Data Sheet'!A22</f>
        <v>Employee Cost</v>
      </c>
      <c r="C13" s="47">
        <f>'Data Sheet'!B22/'Data Sheet'!B$17</f>
        <v>6.8809556336052347E-2</v>
      </c>
      <c r="D13" s="47">
        <f>'Data Sheet'!C22/'Data Sheet'!C$17</f>
        <v>6.9718018230752368E-2</v>
      </c>
      <c r="E13" s="47">
        <f>'Data Sheet'!D22/'Data Sheet'!D$17</f>
        <v>6.9040677891832367E-2</v>
      </c>
      <c r="F13" s="47">
        <f>'Data Sheet'!E22/'Data Sheet'!E$17</f>
        <v>6.6681724028280112E-2</v>
      </c>
      <c r="G13" s="47">
        <f>'Data Sheet'!F22/'Data Sheet'!F$17</f>
        <v>6.4588440930492666E-2</v>
      </c>
      <c r="H13" s="47">
        <f>'Data Sheet'!G22/'Data Sheet'!G$17</f>
        <v>6.7846867462428101E-2</v>
      </c>
      <c r="I13" s="47">
        <f>'Data Sheet'!H22/'Data Sheet'!H$17</f>
        <v>7.1276422790438249E-2</v>
      </c>
      <c r="J13" s="47">
        <f>'Data Sheet'!I22/'Data Sheet'!I$17</f>
        <v>6.1667734202756716E-2</v>
      </c>
      <c r="K13" s="47">
        <f>'Data Sheet'!J22/'Data Sheet'!J$17</f>
        <v>5.9045904747048232E-2</v>
      </c>
      <c r="L13" s="47">
        <f>'Data Sheet'!K22/'Data Sheet'!K$17</f>
        <v>6.5782159774141119E-2</v>
      </c>
    </row>
    <row r="14" spans="2:12" x14ac:dyDescent="0.25">
      <c r="B14" s="54" t="str">
        <f>'Data Sheet'!A23</f>
        <v>Selling and admin</v>
      </c>
      <c r="C14" s="47">
        <f>'Data Sheet'!B23/'Data Sheet'!B$17</f>
        <v>0.24616937171967335</v>
      </c>
      <c r="D14" s="47">
        <f>'Data Sheet'!C23/'Data Sheet'!C$17</f>
        <v>0.27413395517917194</v>
      </c>
      <c r="E14" s="47">
        <f>'Data Sheet'!D23/'Data Sheet'!D$17</f>
        <v>0.28973860691714709</v>
      </c>
      <c r="F14" s="47">
        <f>'Data Sheet'!E23/'Data Sheet'!E$17</f>
        <v>0.13402557572119314</v>
      </c>
      <c r="G14" s="47">
        <f>'Data Sheet'!F23/'Data Sheet'!F$17</f>
        <v>0.12301736006981241</v>
      </c>
      <c r="H14" s="47">
        <f>'Data Sheet'!G23/'Data Sheet'!G$17</f>
        <v>0.11436749335147506</v>
      </c>
      <c r="I14" s="47">
        <f>'Data Sheet'!H23/'Data Sheet'!H$17</f>
        <v>0.10342705842961683</v>
      </c>
      <c r="J14" s="47">
        <f>'Data Sheet'!I23/'Data Sheet'!I$17</f>
        <v>0.10109452230279906</v>
      </c>
      <c r="K14" s="47">
        <f>'Data Sheet'!J23/'Data Sheet'!J$17</f>
        <v>0.10150719411840266</v>
      </c>
      <c r="L14" s="47">
        <f>'Data Sheet'!K23/'Data Sheet'!K$17</f>
        <v>0.10739228048783579</v>
      </c>
    </row>
    <row r="15" spans="2:12" x14ac:dyDescent="0.25">
      <c r="B15" s="54" t="str">
        <f>'Data Sheet'!A24</f>
        <v>Other Expenses</v>
      </c>
      <c r="C15" s="47">
        <f>'Data Sheet'!B24/'Data Sheet'!B$17</f>
        <v>-9.3869672705478996E-2</v>
      </c>
      <c r="D15" s="47">
        <f>'Data Sheet'!C24/'Data Sheet'!C$17</f>
        <v>-0.12470246624564078</v>
      </c>
      <c r="E15" s="47">
        <f>'Data Sheet'!D24/'Data Sheet'!D$17</f>
        <v>-0.13467476741121193</v>
      </c>
      <c r="F15" s="47">
        <f>'Data Sheet'!E24/'Data Sheet'!E$17</f>
        <v>1.0190465718251008E-2</v>
      </c>
      <c r="G15" s="47">
        <f>'Data Sheet'!F24/'Data Sheet'!F$17</f>
        <v>1.0525396657922789E-2</v>
      </c>
      <c r="H15" s="47">
        <f>'Data Sheet'!G24/'Data Sheet'!G$17</f>
        <v>2.8939328344362667E-2</v>
      </c>
      <c r="I15" s="47">
        <f>'Data Sheet'!H24/'Data Sheet'!H$17</f>
        <v>2.6547947085565692E-2</v>
      </c>
      <c r="J15" s="47">
        <f>'Data Sheet'!I24/'Data Sheet'!I$17</f>
        <v>2.6291627034962038E-2</v>
      </c>
      <c r="K15" s="47">
        <f>'Data Sheet'!J24/'Data Sheet'!J$17</f>
        <v>2.7870376840572496E-2</v>
      </c>
      <c r="L15" s="47">
        <f>'Data Sheet'!K24/'Data Sheet'!K$17</f>
        <v>3.0649620380264902E-2</v>
      </c>
    </row>
    <row r="16" spans="2:12" x14ac:dyDescent="0.25">
      <c r="B16" s="54" t="str">
        <f>'Data Sheet'!A25</f>
        <v>Other Income</v>
      </c>
      <c r="C16" s="47">
        <f>'Data Sheet'!B25/'Data Sheet'!B$17</f>
        <v>1.0439756567263496E-2</v>
      </c>
      <c r="D16" s="47">
        <f>'Data Sheet'!C25/'Data Sheet'!C$17</f>
        <v>1.4952187893485543E-2</v>
      </c>
      <c r="E16" s="47">
        <f>'Data Sheet'!D25/'Data Sheet'!D$17</f>
        <v>2.2433954610247383E-2</v>
      </c>
      <c r="F16" s="47">
        <f>'Data Sheet'!E25/'Data Sheet'!E$17</f>
        <v>1.9995185606747286E-2</v>
      </c>
      <c r="G16" s="47">
        <f>'Data Sheet'!F25/'Data Sheet'!F$17</f>
        <v>1.422911383654892E-2</v>
      </c>
      <c r="H16" s="47">
        <f>'Data Sheet'!G25/'Data Sheet'!G$17</f>
        <v>1.7566949100129878E-2</v>
      </c>
      <c r="I16" s="47">
        <f>'Data Sheet'!H25/'Data Sheet'!H$17</f>
        <v>1.5274407388456295E-2</v>
      </c>
      <c r="J16" s="47">
        <f>'Data Sheet'!I25/'Data Sheet'!I$17</f>
        <v>1.0167250375241226E-2</v>
      </c>
      <c r="K16" s="47">
        <f>'Data Sheet'!J25/'Data Sheet'!J$17</f>
        <v>1.2510224395952401E-2</v>
      </c>
      <c r="L16" s="47">
        <f>'Data Sheet'!K25/'Data Sheet'!K$17</f>
        <v>2.3129067329149988E-2</v>
      </c>
    </row>
    <row r="17" spans="2:12" x14ac:dyDescent="0.25">
      <c r="B17" s="54" t="str">
        <f>'Data Sheet'!A26</f>
        <v>Depreciation</v>
      </c>
      <c r="C17" s="47">
        <f>'Data Sheet'!B26/'Data Sheet'!B$17</f>
        <v>1.953102621617215E-2</v>
      </c>
      <c r="D17" s="47">
        <f>'Data Sheet'!C26/'Data Sheet'!C$17</f>
        <v>1.9309826794539322E-2</v>
      </c>
      <c r="E17" s="47">
        <f>'Data Sheet'!D26/'Data Sheet'!D$17</f>
        <v>2.2227474590011016E-2</v>
      </c>
      <c r="F17" s="47">
        <f>'Data Sheet'!E26/'Data Sheet'!E$17</f>
        <v>2.1425238713665449E-2</v>
      </c>
      <c r="G17" s="47">
        <f>'Data Sheet'!F26/'Data Sheet'!F$17</f>
        <v>3.2335540352378074E-2</v>
      </c>
      <c r="H17" s="47">
        <f>'Data Sheet'!G26/'Data Sheet'!G$17</f>
        <v>3.8617106809326486E-2</v>
      </c>
      <c r="I17" s="47">
        <f>'Data Sheet'!H26/'Data Sheet'!H$17</f>
        <v>3.6442576011650275E-2</v>
      </c>
      <c r="J17" s="47">
        <f>'Data Sheet'!I26/'Data Sheet'!I$17</f>
        <v>2.8052374328551871E-2</v>
      </c>
      <c r="K17" s="47">
        <f>'Data Sheet'!J26/'Data Sheet'!J$17</f>
        <v>2.4878372818372688E-2</v>
      </c>
      <c r="L17" s="47">
        <f>'Data Sheet'!K26/'Data Sheet'!K$17</f>
        <v>2.4031736542297968E-2</v>
      </c>
    </row>
    <row r="18" spans="2:12" x14ac:dyDescent="0.25">
      <c r="B18" s="54" t="str">
        <f>'Data Sheet'!A27</f>
        <v>Interest</v>
      </c>
      <c r="C18" s="47">
        <f>'Data Sheet'!B27/'Data Sheet'!B$17</f>
        <v>3.1024012762150706E-3</v>
      </c>
      <c r="D18" s="47">
        <f>'Data Sheet'!C27/'Data Sheet'!C$17</f>
        <v>3.4334186549547386E-3</v>
      </c>
      <c r="E18" s="47">
        <f>'Data Sheet'!D27/'Data Sheet'!D$17</f>
        <v>2.4784241657310885E-3</v>
      </c>
      <c r="F18" s="47">
        <f>'Data Sheet'!E27/'Data Sheet'!E$17</f>
        <v>2.4648504714836358E-3</v>
      </c>
      <c r="G18" s="47">
        <f>'Data Sheet'!F27/'Data Sheet'!F$17</f>
        <v>5.7416451967840128E-3</v>
      </c>
      <c r="H18" s="47">
        <f>'Data Sheet'!G27/'Data Sheet'!G$17</f>
        <v>5.0630218319005502E-3</v>
      </c>
      <c r="I18" s="47">
        <f>'Data Sheet'!H27/'Data Sheet'!H$17</f>
        <v>4.2200933182700148E-3</v>
      </c>
      <c r="J18" s="47">
        <f>'Data Sheet'!I27/'Data Sheet'!I$17</f>
        <v>3.2785499469439143E-3</v>
      </c>
      <c r="K18" s="47">
        <f>'Data Sheet'!J27/'Data Sheet'!J$17</f>
        <v>4.1883417095335005E-3</v>
      </c>
      <c r="L18" s="47">
        <f>'Data Sheet'!K27/'Data Sheet'!K$17</f>
        <v>5.7802947085384216E-3</v>
      </c>
    </row>
    <row r="19" spans="2:12" x14ac:dyDescent="0.25">
      <c r="B19" s="54" t="str">
        <f>'Data Sheet'!A28</f>
        <v>Profit before tax</v>
      </c>
      <c r="C19" s="47">
        <f>'Data Sheet'!B28/'Data Sheet'!B$17</f>
        <v>0.15253987070390135</v>
      </c>
      <c r="D19" s="47">
        <f>'Data Sheet'!C28/'Data Sheet'!C$17</f>
        <v>0.18315186431129477</v>
      </c>
      <c r="E19" s="47">
        <f>'Data Sheet'!D28/'Data Sheet'!D$17</f>
        <v>0.19649063636345529</v>
      </c>
      <c r="F19" s="47">
        <f>'Data Sheet'!E28/'Data Sheet'!E$17</f>
        <v>0.18654169056527517</v>
      </c>
      <c r="G19" s="47">
        <f>'Data Sheet'!F28/'Data Sheet'!F$17</f>
        <v>0.17183355829716326</v>
      </c>
      <c r="H19" s="47">
        <f>'Data Sheet'!G28/'Data Sheet'!G$17</f>
        <v>0.17955544560578884</v>
      </c>
      <c r="I19" s="47">
        <f>'Data Sheet'!H28/'Data Sheet'!H$17</f>
        <v>0.19824029984170621</v>
      </c>
      <c r="J19" s="47">
        <f>'Data Sheet'!I28/'Data Sheet'!I$17</f>
        <v>0.14390157408883733</v>
      </c>
      <c r="K19" s="47">
        <f>'Data Sheet'!J28/'Data Sheet'!J$17</f>
        <v>0.16494817561402192</v>
      </c>
      <c r="L19" s="47">
        <f>'Data Sheet'!K28/'Data Sheet'!K$17</f>
        <v>0.20701016742485434</v>
      </c>
    </row>
    <row r="20" spans="2:12" x14ac:dyDescent="0.25">
      <c r="B20" s="54" t="str">
        <f>'Data Sheet'!A29</f>
        <v>Tax</v>
      </c>
      <c r="C20" s="47">
        <f>'Data Sheet'!B29/'Data Sheet'!B$17</f>
        <v>4.7706764321797747E-2</v>
      </c>
      <c r="D20" s="47">
        <f>'Data Sheet'!C29/'Data Sheet'!C$17</f>
        <v>5.9173218773933209E-2</v>
      </c>
      <c r="E20" s="47">
        <f>'Data Sheet'!D29/'Data Sheet'!D$17</f>
        <v>6.2627182729506528E-2</v>
      </c>
      <c r="F20" s="47">
        <f>'Data Sheet'!E29/'Data Sheet'!E$17</f>
        <v>6.1871491362324706E-2</v>
      </c>
      <c r="G20" s="47">
        <f>'Data Sheet'!F29/'Data Sheet'!F$17</f>
        <v>5.7071339954563712E-2</v>
      </c>
      <c r="H20" s="47">
        <f>'Data Sheet'!G29/'Data Sheet'!G$17</f>
        <v>4.2295751128703075E-2</v>
      </c>
      <c r="I20" s="47">
        <f>'Data Sheet'!H29/'Data Sheet'!H$17</f>
        <v>5.05508504434483E-2</v>
      </c>
      <c r="J20" s="47">
        <f>'Data Sheet'!I29/'Data Sheet'!I$17</f>
        <v>3.7899020249281136E-2</v>
      </c>
      <c r="K20" s="47">
        <f>'Data Sheet'!J29/'Data Sheet'!J$17</f>
        <v>4.3304176830656176E-2</v>
      </c>
      <c r="L20" s="47">
        <f>'Data Sheet'!K29/'Data Sheet'!K$17</f>
        <v>5.0432275439198995E-2</v>
      </c>
    </row>
    <row r="21" spans="2:12" x14ac:dyDescent="0.25">
      <c r="B21" s="54" t="str">
        <f>'Data Sheet'!A30</f>
        <v>Net profit</v>
      </c>
      <c r="C21" s="47">
        <f>'Data Sheet'!B30/'Data Sheet'!B$17</f>
        <v>0.10246958192498712</v>
      </c>
      <c r="D21" s="47">
        <f>'Data Sheet'!C30/'Data Sheet'!C$17</f>
        <v>0.12228295714042473</v>
      </c>
      <c r="E21" s="47">
        <f>'Data Sheet'!D30/'Data Sheet'!D$17</f>
        <v>0.12876319795724203</v>
      </c>
      <c r="F21" s="47">
        <f>'Data Sheet'!E30/'Data Sheet'!E$17</f>
        <v>0.12118778808348515</v>
      </c>
      <c r="G21" s="47">
        <f>'Data Sheet'!F30/'Data Sheet'!F$17</f>
        <v>0.11205329693718286</v>
      </c>
      <c r="H21" s="47">
        <f>'Data Sheet'!G30/'Data Sheet'!G$17</f>
        <v>0.13384476467313997</v>
      </c>
      <c r="I21" s="47">
        <f>'Data Sheet'!H30/'Data Sheet'!H$17</f>
        <v>0.14458252486207437</v>
      </c>
      <c r="J21" s="47">
        <f>'Data Sheet'!I30/'Data Sheet'!I$17</f>
        <v>0.10413871829692715</v>
      </c>
      <c r="K21" s="47">
        <f>'Data Sheet'!J30/'Data Sheet'!J$17</f>
        <v>0.11906691459407301</v>
      </c>
      <c r="L21" s="47">
        <f>'Data Sheet'!K30/'Data Sheet'!K$17</f>
        <v>0.15383213226301479</v>
      </c>
    </row>
    <row r="22" spans="2:12" x14ac:dyDescent="0.25">
      <c r="B22" s="54" t="str">
        <f>'Data Sheet'!A31</f>
        <v>Dividend Amount</v>
      </c>
      <c r="C22" s="47">
        <f>'Data Sheet'!B31/'Data Sheet'!B$17</f>
        <v>4.2974574117571017E-2</v>
      </c>
      <c r="D22" s="47">
        <f>'Data Sheet'!C31/'Data Sheet'!C$17</f>
        <v>5.0408191436213036E-2</v>
      </c>
      <c r="E22" s="47">
        <f>'Data Sheet'!D31/'Data Sheet'!D$17</f>
        <v>6.559425414570054E-2</v>
      </c>
      <c r="F22" s="47">
        <f>'Data Sheet'!E31/'Data Sheet'!E$17</f>
        <v>4.9600137893732674E-2</v>
      </c>
      <c r="G22" s="47">
        <f>'Data Sheet'!F31/'Data Sheet'!F$17</f>
        <v>5.2346839652330827E-2</v>
      </c>
      <c r="H22" s="47">
        <f>'Data Sheet'!G31/'Data Sheet'!G$17</f>
        <v>5.6950460758241075E-2</v>
      </c>
      <c r="I22" s="47">
        <f>'Data Sheet'!H31/'Data Sheet'!H$17</f>
        <v>7.8855365892637475E-2</v>
      </c>
      <c r="J22" s="47">
        <f>'Data Sheet'!I31/'Data Sheet'!I$17</f>
        <v>6.3119904004222488E-2</v>
      </c>
      <c r="K22" s="47">
        <f>'Data Sheet'!J31/'Data Sheet'!J$17</f>
        <v>7.1338086016273797E-2</v>
      </c>
      <c r="L22" s="47">
        <f>'Data Sheet'!K31/'Data Sheet'!K$17</f>
        <v>8.998913359814259E-2</v>
      </c>
    </row>
    <row r="23" spans="2:12" x14ac:dyDescent="0.25">
      <c r="B23" s="54" t="str">
        <f>'Data Sheet'!A34</f>
        <v>EBITDA</v>
      </c>
      <c r="C23" s="47">
        <f>'Data Sheet'!B34/'Data Sheet'!B$17</f>
        <v>0.17280977373917206</v>
      </c>
      <c r="D23" s="47">
        <f>'Data Sheet'!C34/'Data Sheet'!C$17</f>
        <v>0.204199421363852</v>
      </c>
      <c r="E23" s="47">
        <f>'Data Sheet'!D34/'Data Sheet'!D$17</f>
        <v>0.21609627944249069</v>
      </c>
      <c r="F23" s="47">
        <f>'Data Sheet'!E34/'Data Sheet'!E$17</f>
        <v>0.20694936863095892</v>
      </c>
      <c r="G23" s="47">
        <f>'Data Sheet'!F34/'Data Sheet'!F$17</f>
        <v>0.20720182244090862</v>
      </c>
      <c r="H23" s="47">
        <f>'Data Sheet'!G34/'Data Sheet'!G$17</f>
        <v>0.21982064444307009</v>
      </c>
      <c r="I23" s="47">
        <f>'Data Sheet'!H34/'Data Sheet'!H$17</f>
        <v>0.23579604463544293</v>
      </c>
      <c r="J23" s="47">
        <f>'Data Sheet'!I34/'Data Sheet'!I$17</f>
        <v>0.17336866282170407</v>
      </c>
      <c r="K23" s="47">
        <f>'Data Sheet'!J34/'Data Sheet'!J$17</f>
        <v>0.19143780595263538</v>
      </c>
      <c r="L23" s="47">
        <f>'Data Sheet'!K34/'Data Sheet'!K$17</f>
        <v>0.23407643895305019</v>
      </c>
    </row>
    <row r="25" spans="2:12" x14ac:dyDescent="0.25">
      <c r="B25" s="333" t="str">
        <f>"Common Size Balance Sheet - "&amp;'Data Sheet'!B1</f>
        <v>Common Size Balance Sheet - ASIAN PAINTS LTD</v>
      </c>
      <c r="C25" s="333"/>
      <c r="D25" s="333"/>
      <c r="E25" s="333"/>
      <c r="F25" s="333"/>
      <c r="G25" s="333"/>
      <c r="H25" s="333"/>
      <c r="I25" s="333"/>
      <c r="J25" s="333"/>
      <c r="K25" s="333"/>
      <c r="L25" s="333"/>
    </row>
    <row r="27" spans="2:12" x14ac:dyDescent="0.25">
      <c r="B27" s="62" t="s">
        <v>7166</v>
      </c>
      <c r="C27" s="63">
        <f>'Historical FS'!C$5</f>
        <v>42094</v>
      </c>
      <c r="D27" s="63">
        <f>'Historical FS'!D$5</f>
        <v>42460</v>
      </c>
      <c r="E27" s="63">
        <f>'Historical FS'!E$5</f>
        <v>42825</v>
      </c>
      <c r="F27" s="63">
        <f>'Historical FS'!F$5</f>
        <v>43190</v>
      </c>
      <c r="G27" s="63">
        <f>'Historical FS'!G$5</f>
        <v>43555</v>
      </c>
      <c r="H27" s="63">
        <f>'Historical FS'!H$5</f>
        <v>43921</v>
      </c>
      <c r="I27" s="63">
        <f>'Historical FS'!I$5</f>
        <v>44286</v>
      </c>
      <c r="J27" s="63">
        <f>'Historical FS'!J$5</f>
        <v>44651</v>
      </c>
      <c r="K27" s="63">
        <f>'Historical FS'!K$5</f>
        <v>45016</v>
      </c>
      <c r="L27" s="63">
        <f>'Historical FS'!L$5</f>
        <v>45382</v>
      </c>
    </row>
    <row r="29" spans="2:12" x14ac:dyDescent="0.25">
      <c r="B29" s="9" t="str">
        <f>'Historical FS'!B53</f>
        <v>Total Liabilities</v>
      </c>
      <c r="C29" s="55">
        <f>'Data Sheet'!B61/'Data Sheet'!B$61</f>
        <v>1</v>
      </c>
      <c r="D29" s="55">
        <f>'Data Sheet'!C61/'Data Sheet'!C$61</f>
        <v>1</v>
      </c>
      <c r="E29" s="55">
        <f>'Data Sheet'!D61/'Data Sheet'!D$61</f>
        <v>1</v>
      </c>
      <c r="F29" s="55">
        <f>'Data Sheet'!E61/'Data Sheet'!E$61</f>
        <v>1</v>
      </c>
      <c r="G29" s="55">
        <f>'Data Sheet'!F61/'Data Sheet'!F$61</f>
        <v>1</v>
      </c>
      <c r="H29" s="55">
        <f>'Data Sheet'!G61/'Data Sheet'!G$61</f>
        <v>1</v>
      </c>
      <c r="I29" s="55">
        <f>'Data Sheet'!H61/'Data Sheet'!H$61</f>
        <v>1</v>
      </c>
      <c r="J29" s="55">
        <f>'Data Sheet'!I61/'Data Sheet'!I$61</f>
        <v>1</v>
      </c>
      <c r="K29" s="55">
        <f>'Data Sheet'!J61/'Data Sheet'!J$61</f>
        <v>1</v>
      </c>
      <c r="L29" s="55">
        <f>'Data Sheet'!K61/'Data Sheet'!K$61</f>
        <v>1</v>
      </c>
    </row>
    <row r="30" spans="2:12" x14ac:dyDescent="0.25">
      <c r="B30" t="str">
        <f>'Historical FS'!B49</f>
        <v>Equity Share Capital</v>
      </c>
      <c r="C30" s="47">
        <f>'Data Sheet'!B57/'Data Sheet'!B$61</f>
        <v>1.0759997756464188E-2</v>
      </c>
      <c r="D30" s="47">
        <f>'Data Sheet'!C57/'Data Sheet'!C$61</f>
        <v>9.0841677691984955E-3</v>
      </c>
      <c r="E30" s="47">
        <f>'Data Sheet'!D57/'Data Sheet'!D$61</f>
        <v>7.732247551226543E-3</v>
      </c>
      <c r="F30" s="47">
        <f>'Data Sheet'!E57/'Data Sheet'!E$61</f>
        <v>6.969167681429406E-3</v>
      </c>
      <c r="G30" s="47">
        <f>'Data Sheet'!F57/'Data Sheet'!F$61</f>
        <v>5.9031906277617358E-3</v>
      </c>
      <c r="H30" s="47">
        <f>'Data Sheet'!G57/'Data Sheet'!G$61</f>
        <v>5.9437463324073601E-3</v>
      </c>
      <c r="I30" s="47">
        <f>'Data Sheet'!H57/'Data Sheet'!H$61</f>
        <v>4.712276974985434E-3</v>
      </c>
      <c r="J30" s="47">
        <f>'Data Sheet'!I57/'Data Sheet'!I$61</f>
        <v>4.1779860382439044E-3</v>
      </c>
      <c r="K30" s="47">
        <f>'Data Sheet'!J57/'Data Sheet'!J$61</f>
        <v>3.7208104322338864E-3</v>
      </c>
      <c r="L30" s="47">
        <f>'Data Sheet'!K57/'Data Sheet'!K$61</f>
        <v>3.2079441432444717E-3</v>
      </c>
    </row>
    <row r="31" spans="2:12" x14ac:dyDescent="0.25">
      <c r="B31" t="str">
        <f>'Historical FS'!B50</f>
        <v>Reserves</v>
      </c>
      <c r="C31" s="47">
        <f>'Data Sheet'!B58/'Data Sheet'!B$61</f>
        <v>0.52122272701777994</v>
      </c>
      <c r="D31" s="47">
        <f>'Data Sheet'!C58/'Data Sheet'!C$61</f>
        <v>0.60885327534820899</v>
      </c>
      <c r="E31" s="47">
        <f>'Data Sheet'!D58/'Data Sheet'!D$61</f>
        <v>0.60522813435344402</v>
      </c>
      <c r="F31" s="47">
        <f>'Data Sheet'!E58/'Data Sheet'!E$61</f>
        <v>0.60408486807115636</v>
      </c>
      <c r="G31" s="47">
        <f>'Data Sheet'!F58/'Data Sheet'!F$61</f>
        <v>0.57694149243884485</v>
      </c>
      <c r="H31" s="47">
        <f>'Data Sheet'!G58/'Data Sheet'!G$61</f>
        <v>0.62177832775745645</v>
      </c>
      <c r="I31" s="47">
        <f>'Data Sheet'!H58/'Data Sheet'!H$61</f>
        <v>0.62442435252862394</v>
      </c>
      <c r="J31" s="47">
        <f>'Data Sheet'!I58/'Data Sheet'!I$61</f>
        <v>0.59741193104232293</v>
      </c>
      <c r="K31" s="47">
        <f>'Data Sheet'!J58/'Data Sheet'!J$61</f>
        <v>0.61663006757739625</v>
      </c>
      <c r="L31" s="47">
        <f>'Data Sheet'!K58/'Data Sheet'!K$61</f>
        <v>0.62314047430885566</v>
      </c>
    </row>
    <row r="32" spans="2:12" x14ac:dyDescent="0.25">
      <c r="B32" t="str">
        <f>'Historical FS'!B51</f>
        <v>Borrowings</v>
      </c>
      <c r="C32" s="47">
        <f>'Data Sheet'!B59/'Data Sheet'!B$61</f>
        <v>4.6908968534410234E-2</v>
      </c>
      <c r="D32" s="47">
        <f>'Data Sheet'!C59/'Data Sheet'!C$61</f>
        <v>3.0617395726690803E-2</v>
      </c>
      <c r="E32" s="47">
        <f>'Data Sheet'!D59/'Data Sheet'!D$61</f>
        <v>4.5169803928839465E-2</v>
      </c>
      <c r="F32" s="47">
        <f>'Data Sheet'!E59/'Data Sheet'!E$61</f>
        <v>3.8756913222528021E-2</v>
      </c>
      <c r="G32" s="47">
        <f>'Data Sheet'!F59/'Data Sheet'!F$61</f>
        <v>8.1211951130049892E-2</v>
      </c>
      <c r="H32" s="47">
        <f>'Data Sheet'!G59/'Data Sheet'!G$61</f>
        <v>6.9308593336088742E-2</v>
      </c>
      <c r="I32" s="47">
        <f>'Data Sheet'!H59/'Data Sheet'!H$61</f>
        <v>5.3701878720768106E-2</v>
      </c>
      <c r="J32" s="47">
        <f>'Data Sheet'!I59/'Data Sheet'!I$61</f>
        <v>6.9119708969646448E-2</v>
      </c>
      <c r="K32" s="47">
        <f>'Data Sheet'!J59/'Data Sheet'!J$61</f>
        <v>7.4967813360548932E-2</v>
      </c>
      <c r="L32" s="47">
        <f>'Data Sheet'!K59/'Data Sheet'!K$61</f>
        <v>8.2753052847802919E-2</v>
      </c>
    </row>
    <row r="33" spans="2:12" x14ac:dyDescent="0.25">
      <c r="B33" t="str">
        <f>'Historical FS'!B52</f>
        <v>Other Liabilities</v>
      </c>
      <c r="C33" s="47">
        <f>'Data Sheet'!B60/'Data Sheet'!B$61</f>
        <v>0.42110830669134552</v>
      </c>
      <c r="D33" s="47">
        <f>'Data Sheet'!C60/'Data Sheet'!C$61</f>
        <v>0.35144516115590163</v>
      </c>
      <c r="E33" s="47">
        <f>'Data Sheet'!D60/'Data Sheet'!D$61</f>
        <v>0.34186981416648998</v>
      </c>
      <c r="F33" s="47">
        <f>'Data Sheet'!E60/'Data Sheet'!E$61</f>
        <v>0.35018905102488612</v>
      </c>
      <c r="G33" s="47">
        <f>'Data Sheet'!F60/'Data Sheet'!F$61</f>
        <v>0.3359433658033435</v>
      </c>
      <c r="H33" s="47">
        <f>'Data Sheet'!G60/'Data Sheet'!G$61</f>
        <v>0.30296933257404746</v>
      </c>
      <c r="I33" s="47">
        <f>'Data Sheet'!H60/'Data Sheet'!H$61</f>
        <v>0.31716149177562253</v>
      </c>
      <c r="J33" s="47">
        <f>'Data Sheet'!I60/'Data Sheet'!I$61</f>
        <v>0.32929037394978661</v>
      </c>
      <c r="K33" s="47">
        <f>'Data Sheet'!J60/'Data Sheet'!J$61</f>
        <v>0.30468130862982085</v>
      </c>
      <c r="L33" s="47">
        <f>'Data Sheet'!K60/'Data Sheet'!K$61</f>
        <v>0.29089852870009703</v>
      </c>
    </row>
    <row r="35" spans="2:12" x14ac:dyDescent="0.25">
      <c r="B35" s="9" t="str">
        <f>'Historical FS'!B66</f>
        <v>Total Assets</v>
      </c>
      <c r="C35" s="55">
        <f>'Data Sheet'!B66/'Data Sheet'!B$66</f>
        <v>1</v>
      </c>
      <c r="D35" s="55">
        <f>'Data Sheet'!C66/'Data Sheet'!C$66</f>
        <v>1</v>
      </c>
      <c r="E35" s="55">
        <f>'Data Sheet'!D66/'Data Sheet'!D$66</f>
        <v>1</v>
      </c>
      <c r="F35" s="55">
        <f>'Data Sheet'!E66/'Data Sheet'!E$66</f>
        <v>1</v>
      </c>
      <c r="G35" s="55">
        <f>'Data Sheet'!F66/'Data Sheet'!F$66</f>
        <v>1</v>
      </c>
      <c r="H35" s="55">
        <f>'Data Sheet'!G66/'Data Sheet'!G$66</f>
        <v>1</v>
      </c>
      <c r="I35" s="55">
        <f>'Data Sheet'!H66/'Data Sheet'!H$66</f>
        <v>1</v>
      </c>
      <c r="J35" s="55">
        <f>'Data Sheet'!I66/'Data Sheet'!I$66</f>
        <v>1</v>
      </c>
      <c r="K35" s="55">
        <f>'Data Sheet'!J66/'Data Sheet'!J$66</f>
        <v>1</v>
      </c>
      <c r="L35" s="55">
        <f>'Data Sheet'!K66/'Data Sheet'!K$66</f>
        <v>1</v>
      </c>
    </row>
    <row r="36" spans="2:12" x14ac:dyDescent="0.25">
      <c r="B36" t="str">
        <f>'Historical FS'!B55</f>
        <v>Fixed Assets Net Block</v>
      </c>
      <c r="C36" s="47">
        <f>'Data Sheet'!B62/'Data Sheet'!B$66</f>
        <v>0.29839475012619887</v>
      </c>
      <c r="D36" s="47">
        <f>'Data Sheet'!C62/'Data Sheet'!C$66</f>
        <v>0.32354771224250711</v>
      </c>
      <c r="E36" s="47">
        <f>'Data Sheet'!D62/'Data Sheet'!D$66</f>
        <v>0.26631917769901142</v>
      </c>
      <c r="F36" s="47">
        <f>'Data Sheet'!E62/'Data Sheet'!E$66</f>
        <v>0.2711697913609058</v>
      </c>
      <c r="G36" s="47">
        <f>'Data Sheet'!F62/'Data Sheet'!F$66</f>
        <v>0.39981684846425963</v>
      </c>
      <c r="H36" s="47">
        <f>'Data Sheet'!G62/'Data Sheet'!G$66</f>
        <v>0.38866784360114692</v>
      </c>
      <c r="I36" s="47">
        <f>'Data Sheet'!H62/'Data Sheet'!H$66</f>
        <v>0.28781243644173965</v>
      </c>
      <c r="J36" s="47">
        <f>'Data Sheet'!I62/'Data Sheet'!I$66</f>
        <v>0.240393615765538</v>
      </c>
      <c r="K36" s="47">
        <f>'Data Sheet'!J62/'Data Sheet'!J$66</f>
        <v>0.22384057304825222</v>
      </c>
      <c r="L36" s="47">
        <f>'Data Sheet'!K62/'Data Sheet'!K$66</f>
        <v>0.23901123616549005</v>
      </c>
    </row>
    <row r="37" spans="2:12" x14ac:dyDescent="0.25">
      <c r="B37" t="str">
        <f>'Historical FS'!B56</f>
        <v>Capital Work in Progress</v>
      </c>
      <c r="C37" s="47">
        <f>'Data Sheet'!B63/'Data Sheet'!B$66</f>
        <v>2.1986650961915981E-2</v>
      </c>
      <c r="D37" s="47">
        <f>'Data Sheet'!C63/'Data Sheet'!C$66</f>
        <v>1.0094677257285944E-2</v>
      </c>
      <c r="E37" s="47">
        <f>'Data Sheet'!D63/'Data Sheet'!D$66</f>
        <v>2.0760665495651417E-2</v>
      </c>
      <c r="F37" s="47">
        <f>'Data Sheet'!E63/'Data Sheet'!E$66</f>
        <v>0.10208973311982143</v>
      </c>
      <c r="G37" s="47">
        <f>'Data Sheet'!F63/'Data Sheet'!F$66</f>
        <v>1.2903690355742316E-2</v>
      </c>
      <c r="H37" s="47">
        <f>'Data Sheet'!G63/'Data Sheet'!G$66</f>
        <v>8.6900644876648069E-3</v>
      </c>
      <c r="I37" s="47">
        <f>'Data Sheet'!H63/'Data Sheet'!H$66</f>
        <v>8.9892873319728384E-3</v>
      </c>
      <c r="J37" s="47">
        <f>'Data Sheet'!I63/'Data Sheet'!I$66</f>
        <v>1.8574005278235488E-2</v>
      </c>
      <c r="K37" s="47">
        <f>'Data Sheet'!J63/'Data Sheet'!J$66</f>
        <v>3.9550678780247588E-2</v>
      </c>
      <c r="L37" s="47">
        <f>'Data Sheet'!K63/'Data Sheet'!K$66</f>
        <v>9.0244164280719186E-2</v>
      </c>
    </row>
    <row r="38" spans="2:12" x14ac:dyDescent="0.25">
      <c r="B38" t="str">
        <f>'Historical FS'!B57</f>
        <v>Investments</v>
      </c>
      <c r="C38" s="47">
        <f>'Data Sheet'!B64/'Data Sheet'!B$66</f>
        <v>0.17811318638173762</v>
      </c>
      <c r="D38" s="47">
        <f>'Data Sheet'!C64/'Data Sheet'!C$66</f>
        <v>0.25685408602873561</v>
      </c>
      <c r="E38" s="47">
        <f>'Data Sheet'!D64/'Data Sheet'!D$66</f>
        <v>0.21378068372995493</v>
      </c>
      <c r="F38" s="47">
        <f>'Data Sheet'!E64/'Data Sheet'!E$66</f>
        <v>0.15553479207293502</v>
      </c>
      <c r="G38" s="47">
        <f>'Data Sheet'!F64/'Data Sheet'!F$66</f>
        <v>0.15807774585755044</v>
      </c>
      <c r="H38" s="47">
        <f>'Data Sheet'!G64/'Data Sheet'!G$66</f>
        <v>0.12509937743099039</v>
      </c>
      <c r="I38" s="47">
        <f>'Data Sheet'!H64/'Data Sheet'!H$66</f>
        <v>0.23270552100824649</v>
      </c>
      <c r="J38" s="47">
        <f>'Data Sheet'!I64/'Data Sheet'!I$66</f>
        <v>0.14145261675123255</v>
      </c>
      <c r="K38" s="47">
        <f>'Data Sheet'!J64/'Data Sheet'!J$66</f>
        <v>0.16531500236817637</v>
      </c>
      <c r="L38" s="47">
        <f>'Data Sheet'!K64/'Data Sheet'!K$66</f>
        <v>0.15343818904998099</v>
      </c>
    </row>
    <row r="39" spans="2:12" x14ac:dyDescent="0.25">
      <c r="B39" t="str">
        <f>'Historical FS'!B58</f>
        <v>Other Assets</v>
      </c>
      <c r="C39" s="47">
        <f>'Data Sheet'!B65/'Data Sheet'!B$66</f>
        <v>0.50150541253014747</v>
      </c>
      <c r="D39" s="47">
        <f>'Data Sheet'!C65/'Data Sheet'!C$66</f>
        <v>0.40950352447147131</v>
      </c>
      <c r="E39" s="47">
        <f>'Data Sheet'!D65/'Data Sheet'!D$66</f>
        <v>0.49913947307538215</v>
      </c>
      <c r="F39" s="47">
        <f>'Data Sheet'!E65/'Data Sheet'!E$66</f>
        <v>0.47120568344633773</v>
      </c>
      <c r="G39" s="47">
        <f>'Data Sheet'!F65/'Data Sheet'!F$66</f>
        <v>0.42920171532244761</v>
      </c>
      <c r="H39" s="47">
        <f>'Data Sheet'!G65/'Data Sheet'!G$66</f>
        <v>0.47754271448019797</v>
      </c>
      <c r="I39" s="47">
        <f>'Data Sheet'!H65/'Data Sheet'!H$66</f>
        <v>0.47049275521804113</v>
      </c>
      <c r="J39" s="47">
        <f>'Data Sheet'!I65/'Data Sheet'!I$66</f>
        <v>0.59957976220499398</v>
      </c>
      <c r="K39" s="47">
        <f>'Data Sheet'!J65/'Data Sheet'!J$66</f>
        <v>0.57129374580332382</v>
      </c>
      <c r="L39" s="47">
        <f>'Data Sheet'!K65/'Data Sheet'!K$66</f>
        <v>0.51730641050380977</v>
      </c>
    </row>
    <row r="40" spans="2:12" x14ac:dyDescent="0.25">
      <c r="B40" t="str">
        <f>'Historical FS'!B61</f>
        <v>Receivables</v>
      </c>
      <c r="C40" s="47">
        <f>'Data Sheet'!B67/'Data Sheet'!B$66</f>
        <v>0.13260081889057154</v>
      </c>
      <c r="D40" s="47">
        <f>'Data Sheet'!C67/'Data Sheet'!C$66</f>
        <v>0.11240047618010365</v>
      </c>
      <c r="E40" s="47">
        <f>'Data Sheet'!D67/'Data Sheet'!D$66</f>
        <v>0.11661248235617511</v>
      </c>
      <c r="F40" s="47">
        <f>'Data Sheet'!E67/'Data Sheet'!E$66</f>
        <v>0.12574072836230374</v>
      </c>
      <c r="G40" s="47">
        <f>'Data Sheet'!F67/'Data Sheet'!F$66</f>
        <v>0.11738253315313585</v>
      </c>
      <c r="H40" s="47">
        <f>'Data Sheet'!G67/'Data Sheet'!G$66</f>
        <v>0.111241996360137</v>
      </c>
      <c r="I40" s="47">
        <f>'Data Sheet'!H67/'Data Sheet'!H$66</f>
        <v>0.12783721618012767</v>
      </c>
      <c r="J40" s="47">
        <f>'Data Sheet'!I67/'Data Sheet'!I$66</f>
        <v>0.168628255503534</v>
      </c>
      <c r="K40" s="47">
        <f>'Data Sheet'!J67/'Data Sheet'!J$66</f>
        <v>0.17987046211053581</v>
      </c>
      <c r="L40" s="47">
        <f>'Data Sheet'!K67/'Data Sheet'!K$66</f>
        <v>0.16350916715522712</v>
      </c>
    </row>
    <row r="41" spans="2:12" x14ac:dyDescent="0.25">
      <c r="B41" t="str">
        <f>'Historical FS'!B62</f>
        <v>Inventory</v>
      </c>
      <c r="C41" s="47">
        <f>'Data Sheet'!B68/'Data Sheet'!B$66</f>
        <v>0.2533535251556453</v>
      </c>
      <c r="D41" s="47">
        <f>'Data Sheet'!C68/'Data Sheet'!C$66</f>
        <v>0.18924465599586324</v>
      </c>
      <c r="E41" s="47">
        <f>'Data Sheet'!D68/'Data Sheet'!D$66</f>
        <v>0.21176136762113276</v>
      </c>
      <c r="F41" s="47">
        <f>'Data Sheet'!E68/'Data Sheet'!E$66</f>
        <v>0.19314228668912223</v>
      </c>
      <c r="G41" s="47">
        <f>'Data Sheet'!F68/'Data Sheet'!F$66</f>
        <v>0.19385137646748937</v>
      </c>
      <c r="H41" s="47">
        <f>'Data Sheet'!G68/'Data Sheet'!G$66</f>
        <v>0.21005182188342153</v>
      </c>
      <c r="I41" s="47">
        <f>'Data Sheet'!H68/'Data Sheet'!H$66</f>
        <v>0.18661442157193148</v>
      </c>
      <c r="J41" s="47">
        <f>'Data Sheet'!I68/'Data Sheet'!I$66</f>
        <v>0.26800525994155522</v>
      </c>
      <c r="K41" s="47">
        <f>'Data Sheet'!J68/'Data Sheet'!J$66</f>
        <v>0.24091549314896857</v>
      </c>
      <c r="L41" s="47">
        <f>'Data Sheet'!K68/'Data Sheet'!K$66</f>
        <v>0.19810225622952185</v>
      </c>
    </row>
    <row r="42" spans="2:12" x14ac:dyDescent="0.25">
      <c r="B42" t="str">
        <f>'Historical FS'!B63</f>
        <v>Cash &amp; Bank</v>
      </c>
      <c r="C42" s="47">
        <f>'Data Sheet'!B69/'Data Sheet'!B$66</f>
        <v>2.2927814235234729E-2</v>
      </c>
      <c r="D42" s="47">
        <f>'Data Sheet'!C69/'Data Sheet'!C$66</f>
        <v>4.0174144784132629E-2</v>
      </c>
      <c r="E42" s="47">
        <f>'Data Sheet'!D69/'Data Sheet'!D$66</f>
        <v>6.4586677027921383E-2</v>
      </c>
      <c r="F42" s="47">
        <f>'Data Sheet'!E69/'Data Sheet'!E$66</f>
        <v>2.9400267955488002E-2</v>
      </c>
      <c r="G42" s="47">
        <f>'Data Sheet'!F69/'Data Sheet'!F$66</f>
        <v>2.7379185221837375E-2</v>
      </c>
      <c r="H42" s="47">
        <f>'Data Sheet'!G69/'Data Sheet'!G$66</f>
        <v>4.8508579455780382E-2</v>
      </c>
      <c r="I42" s="47">
        <f>'Data Sheet'!H69/'Data Sheet'!H$66</f>
        <v>3.0004411618769326E-2</v>
      </c>
      <c r="J42" s="47">
        <f>'Data Sheet'!I69/'Data Sheet'!I$66</f>
        <v>3.7647609178850648E-2</v>
      </c>
      <c r="K42" s="47">
        <f>'Data Sheet'!J69/'Data Sheet'!J$66</f>
        <v>3.2732425551788971E-2</v>
      </c>
      <c r="L42" s="47">
        <f>'Data Sheet'!K69/'Data Sheet'!K$66</f>
        <v>3.6253581429508339E-2</v>
      </c>
    </row>
  </sheetData>
  <mergeCells count="2">
    <mergeCell ref="B4:L4"/>
    <mergeCell ref="B25:L25"/>
  </mergeCells>
  <pageMargins left="0" right="0" top="1.5748031496062993" bottom="1.5748031496062993" header="0" footer="0"/>
  <pageSetup paperSize="9" scale="73"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7</vt:i4>
      </vt:variant>
      <vt:variant>
        <vt:lpstr>Named Ranges</vt:lpstr>
      </vt:variant>
      <vt:variant>
        <vt:i4>8</vt:i4>
      </vt:variant>
    </vt:vector>
  </HeadingPairs>
  <TitlesOfParts>
    <vt:vector size="35" baseType="lpstr">
      <vt:lpstr>List Stocks</vt:lpstr>
      <vt:lpstr>Input Sheet</vt:lpstr>
      <vt:lpstr>Table of Contents</vt:lpstr>
      <vt:lpstr>Teaser</vt:lpstr>
      <vt:lpstr>Profit &amp; Loss</vt:lpstr>
      <vt:lpstr>Balance Sheet</vt:lpstr>
      <vt:lpstr>Data Sheet</vt:lpstr>
      <vt:lpstr>Historical FS</vt:lpstr>
      <vt:lpstr>Common Size Statements</vt:lpstr>
      <vt:lpstr>Ratio Analysis</vt:lpstr>
      <vt:lpstr>CF data</vt:lpstr>
      <vt:lpstr>Forecasting</vt:lpstr>
      <vt:lpstr>Beta Regression</vt:lpstr>
      <vt:lpstr>WACC</vt:lpstr>
      <vt:lpstr>Beta Regression - Comps</vt:lpstr>
      <vt:lpstr>Beta - Comps</vt:lpstr>
      <vt:lpstr>Rm</vt:lpstr>
      <vt:lpstr>Pre-tax Cost of Debt</vt:lpstr>
      <vt:lpstr>Intrinsic Growth</vt:lpstr>
      <vt:lpstr>Raw FS</vt:lpstr>
      <vt:lpstr>DCF</vt:lpstr>
      <vt:lpstr>Comaparable Valuation</vt:lpstr>
      <vt:lpstr>Value at Risk</vt:lpstr>
      <vt:lpstr>Football Field Analyis</vt:lpstr>
      <vt:lpstr>DuPont Analysis</vt:lpstr>
      <vt:lpstr>Altman Z-Score</vt:lpstr>
      <vt:lpstr>Data</vt:lpstr>
      <vt:lpstr>'Altman Z-Score'!Print_Area</vt:lpstr>
      <vt:lpstr>'Beta Regression'!Print_Area</vt:lpstr>
      <vt:lpstr>'DuPont Analysis'!Print_Area</vt:lpstr>
      <vt:lpstr>'Historical FS'!Print_Area</vt:lpstr>
      <vt:lpstr>'Table of Contents'!Print_Area</vt:lpstr>
      <vt:lpstr>Teaser!Print_Area</vt:lpstr>
      <vt:lpstr>'Value at Risk'!Print_Area</vt:lpstr>
      <vt:lpstr>UPDAT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he Valuation School</dc:creator>
  <cp:lastModifiedBy>Sidharth Gupta</cp:lastModifiedBy>
  <cp:lastPrinted>2024-08-17T17:50:34Z</cp:lastPrinted>
  <dcterms:created xsi:type="dcterms:W3CDTF">2023-01-14T08:22:33Z</dcterms:created>
  <dcterms:modified xsi:type="dcterms:W3CDTF">2024-10-19T06:21: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CFBFC8B-C35F-4354-95CF-4607CE1DA376}</vt:lpwstr>
  </property>
</Properties>
</file>